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630" yWindow="600" windowWidth="24240" windowHeight="11955"/>
  </bookViews>
  <sheets>
    <sheet name="Overview" sheetId="43" r:id="rId1"/>
    <sheet name="1. Balance Sheet Composition" sheetId="1" r:id="rId2"/>
    <sheet name="1. Balance Sheet Percentages" sheetId="2" r:id="rId3"/>
    <sheet name="1. BS Share Composition %" sheetId="3" r:id="rId4"/>
    <sheet name="1. Loan Share Composition" sheetId="4" r:id="rId5"/>
    <sheet name="1. Federal Funds" sheetId="5" r:id="rId6"/>
    <sheet name="1. Repos" sheetId="6" r:id="rId7"/>
    <sheet name="1. Trad. Ass. %" sheetId="7" r:id="rId8"/>
    <sheet name="1. Sec. Portfolios" sheetId="8" r:id="rId9"/>
    <sheet name="1. AFS Sec." sheetId="9" r:id="rId10"/>
    <sheet name="1. HTM Sec." sheetId="10" r:id="rId11"/>
    <sheet name="2. ROA" sheetId="11" r:id="rId12"/>
    <sheet name="2. ROE" sheetId="12" r:id="rId13"/>
    <sheet name="2. NIM" sheetId="13" r:id="rId14"/>
    <sheet name="2. NII Share" sheetId="14" r:id="rId15"/>
    <sheet name="2. ROTA" sheetId="15" r:id="rId16"/>
    <sheet name="2. NTNI Rat" sheetId="16" r:id="rId17"/>
    <sheet name="2. Eff Rat" sheetId="17" r:id="rId18"/>
    <sheet name="3. NPL" sheetId="18" r:id="rId19"/>
    <sheet name="3. NPL Res RE" sheetId="19" r:id="rId20"/>
    <sheet name="3. NPL Comm RE" sheetId="20" r:id="rId21"/>
    <sheet name="3. NPL CI" sheetId="21" r:id="rId22"/>
    <sheet name="3. NPL Cons" sheetId="22" r:id="rId23"/>
    <sheet name="3. NPL Other" sheetId="23" r:id="rId24"/>
    <sheet name="3. NCO" sheetId="24" r:id="rId25"/>
    <sheet name="3. NCO Res RE" sheetId="25" r:id="rId26"/>
    <sheet name="3. NCO Comm RE" sheetId="26" r:id="rId27"/>
    <sheet name="3. NCO CI" sheetId="27" r:id="rId28"/>
    <sheet name="3. NCO Cons" sheetId="28" r:id="rId29"/>
    <sheet name="3. NCO Other" sheetId="29" r:id="rId30"/>
    <sheet name="3. LLP" sheetId="30" r:id="rId31"/>
    <sheet name="3. LLR_NPL" sheetId="31" r:id="rId32"/>
    <sheet name="3. LLR_LN" sheetId="32" r:id="rId33"/>
    <sheet name="4. CET 1 &amp; T1C Rat" sheetId="33" r:id="rId34"/>
    <sheet name="4. T1 Cap" sheetId="34" r:id="rId35"/>
    <sheet name="4. Tot Cap" sheetId="35" r:id="rId36"/>
    <sheet name="4. Leverage" sheetId="36" r:id="rId37"/>
    <sheet name="4. Ass GR" sheetId="37" r:id="rId38"/>
    <sheet name="4. Loan GR" sheetId="38" r:id="rId39"/>
    <sheet name="4. Dom Dept GR" sheetId="39" r:id="rId40"/>
    <sheet name="4. RWA Rat" sheetId="40" r:id="rId41"/>
    <sheet name="4. Ind. Concentration" sheetId="42" r:id="rId42"/>
    <sheet name="Balances" sheetId="41" r:id="rId43"/>
  </sheets>
  <definedNames>
    <definedName name="CIQWBGuid" hidden="1">"340f46f5-f7df-4708-bcb0-bdb1b673d8b5"</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0" hidden="1">42443.8342476852</definedName>
    <definedName name="IQ_NAMES_REVISION_DATE_" hidden="1">42443.834247685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45621"/>
</workbook>
</file>

<file path=xl/sharedStrings.xml><?xml version="1.0" encoding="utf-8"?>
<sst xmlns="http://schemas.openxmlformats.org/spreadsheetml/2006/main" count="5025" uniqueCount="337">
  <si>
    <t>Stata Date</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Cash</t>
  </si>
  <si>
    <t>Interest-Bearing Balances</t>
  </si>
  <si>
    <t>Fed Funds Sold and Reverse Repos</t>
  </si>
  <si>
    <t>Loans</t>
  </si>
  <si>
    <t>Securities</t>
  </si>
  <si>
    <t>Trading Assets</t>
  </si>
  <si>
    <t>Other Assets</t>
  </si>
  <si>
    <t>Total Assets</t>
  </si>
  <si>
    <t>Deposits</t>
  </si>
  <si>
    <t>Fed Funds Purchased and Repos</t>
  </si>
  <si>
    <t>Other Liabilities</t>
  </si>
  <si>
    <t>Total Liabilities</t>
  </si>
  <si>
    <t>Equity</t>
  </si>
  <si>
    <t>Category</t>
  </si>
  <si>
    <t>Securities (Ex. Trading)</t>
  </si>
  <si>
    <t>Reverse Repurchase Agreements</t>
  </si>
  <si>
    <t>Fed Funds Sold</t>
  </si>
  <si>
    <t>Interest Bearing Balances</t>
  </si>
  <si>
    <t>Repurchase Agreements</t>
  </si>
  <si>
    <t>Fed Funds Purchased</t>
  </si>
  <si>
    <t>Percentage of Balance Sheet</t>
  </si>
  <si>
    <t>Residential Real Estate</t>
  </si>
  <si>
    <t>Commercial Real Estate</t>
  </si>
  <si>
    <t>Commercial and Industrial</t>
  </si>
  <si>
    <t>Consumer</t>
  </si>
  <si>
    <t>Other</t>
  </si>
  <si>
    <t>Federal Funds Sold</t>
  </si>
  <si>
    <t>Federal Funds Purchased</t>
  </si>
  <si>
    <t>Reverse Repo</t>
  </si>
  <si>
    <t>Repo</t>
  </si>
  <si>
    <t>U.S. Treasury Securities</t>
  </si>
  <si>
    <t>U.S. State and Municipal Debt</t>
  </si>
  <si>
    <t>Agency MBS</t>
  </si>
  <si>
    <t>Non-agency MBS</t>
  </si>
  <si>
    <t>Other Debt Securities</t>
  </si>
  <si>
    <t>Trading Assets - Loans</t>
  </si>
  <si>
    <t>Other Trading Assets</t>
  </si>
  <si>
    <t>Derivatives with Positive FV</t>
  </si>
  <si>
    <t>Liability for Short Positions</t>
  </si>
  <si>
    <t>Other Trading Liabilities</t>
  </si>
  <si>
    <t>Derivatives with Negative FV</t>
  </si>
  <si>
    <t>Available-for-sale</t>
  </si>
  <si>
    <t>Held-to-maturity</t>
  </si>
  <si>
    <t>Trading: Securities Assets</t>
  </si>
  <si>
    <t>Trading: Liability for Short Securities Positions</t>
  </si>
  <si>
    <t>Equity Securities and Mutual Funds</t>
  </si>
  <si>
    <t>Foreign Debt Securities</t>
  </si>
  <si>
    <t>Other Domestic Debt Securities</t>
  </si>
  <si>
    <t>Asset Backed Securities</t>
  </si>
  <si>
    <t>Agency CMOs</t>
  </si>
  <si>
    <t>Agency Pass-through MBS</t>
  </si>
  <si>
    <t>U.S. Government Agency Obligations</t>
  </si>
  <si>
    <t>All Institutions</t>
  </si>
  <si>
    <t>BHCs &gt; $500bn</t>
  </si>
  <si>
    <t>BHCs $50bn-500bn</t>
  </si>
  <si>
    <t>Banks and BHCs &lt;$50bn</t>
  </si>
  <si>
    <t>Name of Institution</t>
  </si>
  <si>
    <t>ALL INSTITUTIONS (With Foreigns)</t>
  </si>
  <si>
    <t>$50bn-500bn</t>
  </si>
  <si>
    <t>&lt;$50bn</t>
  </si>
  <si>
    <t>&gt;$500bn</t>
  </si>
  <si>
    <t>Interest-Earning Assets</t>
  </si>
  <si>
    <t>Net Interest Income</t>
  </si>
  <si>
    <t>Noninterest Income</t>
  </si>
  <si>
    <t>Total Loans</t>
  </si>
  <si>
    <t>Residential Real Estate Loans</t>
  </si>
  <si>
    <t>Commercial Real Estate Loans</t>
  </si>
  <si>
    <t>C&amp;I Loans</t>
  </si>
  <si>
    <t>Consumer Loans</t>
  </si>
  <si>
    <t>Other Loans</t>
  </si>
  <si>
    <t>Non-Performing Loans</t>
  </si>
  <si>
    <t>Risk-Weighted Assets</t>
  </si>
  <si>
    <t>Average Total Assets</t>
  </si>
  <si>
    <t>Domestic Deposits</t>
  </si>
  <si>
    <t>Top 5</t>
  </si>
  <si>
    <t>Top 10</t>
  </si>
  <si>
    <t>Top 50</t>
  </si>
  <si>
    <t>5. Due to changes in reporting forms, data are not available for federal funds purchased and sold and for repos and reverse repos from 1997q1 to 2001q4.</t>
  </si>
  <si>
    <t>4.  In the first quarter of 2010, banking organizations were required to transfer certain off-balance sheet items onto their balance sheets under FASB 166 and 167. These guidelines substantially affected loan balances, as large amounts of securitized loans were transferred onto bank balance sheets. This accounting change was likely a major factor influencing year-over-year growth rates of loans and total assets during this period, potentially causing these growth rates to appear larger than they would have otherwise been.</t>
  </si>
  <si>
    <t>3. Asset, loan, and deposit growth rates presented below are affected by mergers with nonbanking firms, and the conversion of some large nonbanks to a BHC charter during the sample period. This particularly affects the year-over-year growth rate for assets between 2009:Q1 and 2009:Q4, due to the entry of several new firms in 2009:Q1.</t>
  </si>
  <si>
    <t xml:space="preserve">2. As part of the transition to Basel II/III, during 2014, advanced approaches holding companies commenced filing Part 1.B of schedule HC-R of the Y-9C, and no longer filed Part 1.A of this schedule. (Part 1.A of schedule HC-R was still filed by non-advanced-approaches firms). One consequence of this reporting change was that advanced approaches firms no longer reported the components used to calculate tier 1 common equity, and instead reported common equity tier 1 (CET1). The change in reporting also affected other capitalization measures such as tier 1 capital. This report presents capital ratios that combine the capital reported by firms in Part 1.A and Part 1.B during 2014. It does not attempt to adjust measured capital ratios to account for the methodological differences between these two measures. Beginning in 2015:Q1, all remaining firms began reporting regulatory capital under the Basel III framework. Consequently, Part 1.A of the schedule HC-R has now been retired, and Part 1.B of this schedule has been renamed as Part 1.
In addition, in 2015:Q1 firms commenced reporting risk weighted assets according to Basel III definitions rather than Basel I definitions. 
The relevant figures presented in this report represent a combination of Basel I and Basel III capital and risk weighted asset measures, depending on which measure is available for each firm at each point in time. No attempt is made to adjust these measures for comparability. As a result, these series are subject to structural breaks due to the changes in reporting definitions described above. This for example accounts for the sharp increase in the ratio of risk weighted assets to total assets observed in 2015:Q1.
</t>
  </si>
  <si>
    <t>1. Non-performing loans include loans that are (1) 90 days or more past due and still accruing or (2) non-accrual.</t>
  </si>
  <si>
    <t>Data Notes:</t>
  </si>
  <si>
    <t>Commercial and Industrial Loans</t>
  </si>
  <si>
    <t>Balances (Variables used as denominators for financial ratios presented in the report)</t>
  </si>
  <si>
    <t>Assets of the Top 5, Top 10, and Top 50 firms as % of total industry assets</t>
  </si>
  <si>
    <t>Industry Concentration</t>
  </si>
  <si>
    <t>Risk-weighted assets as % of total assets; see data note 2 below; data not available prior to 1996q1</t>
  </si>
  <si>
    <t>RWA to Total Assets Ratio</t>
  </si>
  <si>
    <t>Year-over-year % change in domestic deposits; see data note 3 below</t>
  </si>
  <si>
    <t>Domestic Deposit Growth Rates</t>
  </si>
  <si>
    <t>Year-over-year % change in total loans; see data note 3 below</t>
  </si>
  <si>
    <t>Loan Growth Rates</t>
  </si>
  <si>
    <t>Year-over-year % change in total assets; see data note 3 below</t>
  </si>
  <si>
    <t>Asset Growth Rates</t>
  </si>
  <si>
    <t>Tier 1 capital and Tier 1 risk-based capital as % of average total assets; data not available prior to 1996q1</t>
  </si>
  <si>
    <t>Leverage Ratio</t>
  </si>
  <si>
    <t>Total capital and Total risk-based capital as % of risk-weighted assets; see data note 2 below; data not available prior to 1996q1</t>
  </si>
  <si>
    <t>Total Capital Ratio</t>
  </si>
  <si>
    <t>Tier 1 capital and Tier 1 risk-based capital as % of risk-weighted assets; see data note 2 below; data not available prior to 1996q1</t>
  </si>
  <si>
    <t>Tier 1 Capital Ratio</t>
  </si>
  <si>
    <t>CET1 and Tier 1 common equity as % of risk-weighted assets; see data note 2 below; data not available prior to 2001q1</t>
  </si>
  <si>
    <t>CET1 and Tier 1 Common Equity Ratio</t>
  </si>
  <si>
    <t>4. Capital adequacy and asset growth</t>
  </si>
  <si>
    <t>Loan loss reserves as % of non-performing loans</t>
  </si>
  <si>
    <t>Loan Loss Reserves, Percent of Non-performing Loans</t>
  </si>
  <si>
    <t>Loan loss reserves as % of total loans</t>
  </si>
  <si>
    <t>Loan Loss Reserves</t>
  </si>
  <si>
    <t>Annualized loan loss provisions as % of total loans</t>
  </si>
  <si>
    <t>Annualized Loan Loss Provisions</t>
  </si>
  <si>
    <t>Annualized net charge-offs on other loans as % of other loans</t>
  </si>
  <si>
    <t>Net Charge-Offs on Other Loans</t>
  </si>
  <si>
    <t>Annualized net charge-offs on consumer loans as % of consumer loans</t>
  </si>
  <si>
    <t>Net Charge-Offs on Consumer Loans</t>
  </si>
  <si>
    <t>Annualized net charge-offs on C&amp;I loans as % of C&amp;I loans</t>
  </si>
  <si>
    <t>Net Charge-Offs on Commercial and Industrial (C&amp;I) Loans</t>
  </si>
  <si>
    <t>Annualized net charge-offs on commercial real estate loans as % of commercial real estate loans</t>
  </si>
  <si>
    <t>Net Charge-Offs on Commercial Real Estate Loans</t>
  </si>
  <si>
    <t>Annualized net charge-offs on residential real estate loans as % of residential real estate loans</t>
  </si>
  <si>
    <t>Net Charge-Offs on Residential Real Estate Loans</t>
  </si>
  <si>
    <t>Annualized net charge-offs as % of total loans</t>
  </si>
  <si>
    <t>Net Charge-Offs</t>
  </si>
  <si>
    <t>Non-performing other loans as % of other loans; other loans are equal to the sum of lease financing receivables, foreign government loans, loans to depository institutions, other real estate loans, loans to finance agricultural production, and other loans; see data note 1 below</t>
  </si>
  <si>
    <t>Non-performing Other Loans</t>
  </si>
  <si>
    <t>Non-performing consumer loans as % of consumer loans; consumer loans are equal to the sum of credit card loans, other revolving credit plans, automobile loans, and other consumer loans; see data note 1 below</t>
  </si>
  <si>
    <t>Non-performing Consumer Loans</t>
  </si>
  <si>
    <t>Non-performing C&amp;I loans as % of C&amp;I loans; see data note 1 below</t>
  </si>
  <si>
    <t>Non-performing Commercial and Industrial (C&amp;I) Loans</t>
  </si>
  <si>
    <t>Non-performing commercial real estate loans as % of commercial real estate loans; see data note 1 below</t>
  </si>
  <si>
    <t>Non-performing Commercial Real Estate Loans</t>
  </si>
  <si>
    <t>Non-performing residential real estate loans as % of residential real estate loans; see data note 1 below</t>
  </si>
  <si>
    <t>Non-performing Residential Real Estate Loans</t>
  </si>
  <si>
    <t>Total non-performing loans as % of total loans; see data note 1 below</t>
  </si>
  <si>
    <t>Non-performing Loans</t>
  </si>
  <si>
    <t>3. Asset quality</t>
  </si>
  <si>
    <t>Noninterest expense as % of net operating revenue</t>
  </si>
  <si>
    <t>Quarterly Efficiency Ratio</t>
  </si>
  <si>
    <t>Annualized non-trading non-interest income as % of total assets</t>
  </si>
  <si>
    <t>Annualized Non-Trading Non-Interest Income Ratio</t>
  </si>
  <si>
    <t>Annualized trading income as % of trading assets</t>
  </si>
  <si>
    <t>Annualized Return on Trading Assets</t>
  </si>
  <si>
    <t>Noninterest income as % of net operating revenue; net operating revenue is defined as net interest income plus noninterest income.</t>
  </si>
  <si>
    <t>Quarterly Noninterest Income Share</t>
  </si>
  <si>
    <t>Annualized net interest income as % of interest-earning assets</t>
  </si>
  <si>
    <t>Annualized Net Interest Margin</t>
  </si>
  <si>
    <t>Annualized net income as % of equity</t>
  </si>
  <si>
    <t>Annualized Return on Equity</t>
  </si>
  <si>
    <t>Annualized net income as % of total assets</t>
  </si>
  <si>
    <t>Return on Assets</t>
  </si>
  <si>
    <t>2. Earnings and pre-provision net revenue</t>
  </si>
  <si>
    <t>Held-to-maturity U.S. treasury securities as % of total assets</t>
  </si>
  <si>
    <t>HTM - U.S. Treasury Securities</t>
  </si>
  <si>
    <t>Held-to-maturity U.S. government agency obligations as % of total assets</t>
  </si>
  <si>
    <t>HTM - U.S. Government Agency Obligations</t>
  </si>
  <si>
    <t>Held-to-maturity U.S. state and municipal debt as % of total assets</t>
  </si>
  <si>
    <t>HTM - U.S. State and Municipal Debt</t>
  </si>
  <si>
    <t>Held-to-maturity agency pass-through mortgage-backed securities as % of total assets</t>
  </si>
  <si>
    <t>HTM - Agency Pass-through MBS</t>
  </si>
  <si>
    <t>Held-to-maturity agency collateralized mortgage obligations as % of total assets</t>
  </si>
  <si>
    <t>HTM - Agency CMOs</t>
  </si>
  <si>
    <t>Held-to-maturity non-agency mortgage-backed securities as % of total assets</t>
  </si>
  <si>
    <t>HTM - Non-agency MBS</t>
  </si>
  <si>
    <t>Held-to-maturity asset backed securities as % total assets</t>
  </si>
  <si>
    <t>HTM - Asset Backed Securities</t>
  </si>
  <si>
    <t>Held-to-maturity other domestic debt securities as % of total assets</t>
  </si>
  <si>
    <t>HTM - Other Domestic Debt Securities</t>
  </si>
  <si>
    <t>Held-to-maturity foreign debt securities as % of total assets</t>
  </si>
  <si>
    <t>HTM - Foreign Debt Securities</t>
  </si>
  <si>
    <t>Available-for-sale U.S. treasury securities % of total assets</t>
  </si>
  <si>
    <t>AFS - U.S. Treasury Securities</t>
  </si>
  <si>
    <t>Available-for-sale U.S. government agency obligations % of total assets</t>
  </si>
  <si>
    <t>AFS - U.S. Government Agency Obligations</t>
  </si>
  <si>
    <t>Available-for-sale U.S. state and municipal debt as % of total assets</t>
  </si>
  <si>
    <t>AFS - U.S. State and Municipal Debt</t>
  </si>
  <si>
    <t>Available-for-sale agency pass-through mortgage-backed securities as % of total assets</t>
  </si>
  <si>
    <t>AFS - Agency Pass-through MBS</t>
  </si>
  <si>
    <t>Available-for-sale agency collateralized mortgage obligations as % of total assets</t>
  </si>
  <si>
    <t>AFS - Agency CMOs</t>
  </si>
  <si>
    <t>Available-for-sale non-agency mortgage-backed securities as % of total assets</t>
  </si>
  <si>
    <t>AFS - Non-agency MBS</t>
  </si>
  <si>
    <t>Available-for-sale asset backed securities as % of total assets</t>
  </si>
  <si>
    <t>AFS - Asset Backed Securities</t>
  </si>
  <si>
    <t>Available-for-sale other domestic debt securities as % of total assets</t>
  </si>
  <si>
    <t>AFS - Other Domestic Debt Securities</t>
  </si>
  <si>
    <t>Available-for-sale foreign debt securities as % of total assets</t>
  </si>
  <si>
    <t>AFS - Foreign Debt Securities</t>
  </si>
  <si>
    <t>Available-for-sale equity securities and mutual funds as % of total assets</t>
  </si>
  <si>
    <t>AFS - Equity Securities and Mutual Funds</t>
  </si>
  <si>
    <t>Trading liabilities as % of total assets</t>
  </si>
  <si>
    <t>Trading Liabilities</t>
  </si>
  <si>
    <t>Trading assets as % of total assets</t>
  </si>
  <si>
    <t>Held-to-maturity securities as % of total assets</t>
  </si>
  <si>
    <t>Held-to-maturity Securities</t>
  </si>
  <si>
    <t>Available-for-sale securities as % of total assets</t>
  </si>
  <si>
    <t>Available-for-sale Securities</t>
  </si>
  <si>
    <t>Derivatives with negative fair value as % of total assets</t>
  </si>
  <si>
    <t>Other trading liabilities as % of total assets</t>
  </si>
  <si>
    <t>Liability for short positions as % of total assets</t>
  </si>
  <si>
    <t>Derivatives with positive fair value as % of total assets</t>
  </si>
  <si>
    <t>Other trading assets as % of total assets</t>
  </si>
  <si>
    <t>Loans as % of total assets</t>
  </si>
  <si>
    <t>Other debt securities as % of total assets</t>
  </si>
  <si>
    <t>Non-agency mortgage-backed securities as % of total assets</t>
  </si>
  <si>
    <t>Agency mortgage-backed securities as % of total assets</t>
  </si>
  <si>
    <t>U.S. State and Municipal Debt as % of total assets</t>
  </si>
  <si>
    <t>U.S. Treasury Securities as % of total assets</t>
  </si>
  <si>
    <t>Repurchase agreements as % of total assets</t>
  </si>
  <si>
    <t>Repo to Total Assets Ratio</t>
  </si>
  <si>
    <t>Federal funds purchased or sold in domestic offices as % of total assets</t>
  </si>
  <si>
    <t>Fed Funds Purchased / Sold to Total Assets Ratio</t>
  </si>
  <si>
    <t>Total equity</t>
  </si>
  <si>
    <t>Total Liabilities - Total Deposits - Fed Funds &amp; Repos (Liabilities)</t>
  </si>
  <si>
    <t>Securities sold under agreements to repurchase</t>
  </si>
  <si>
    <t>Federal funds purchased in domestic offices</t>
  </si>
  <si>
    <t>Total deposits</t>
  </si>
  <si>
    <t>Total Deposits</t>
  </si>
  <si>
    <t>Total Assets - Cash &amp; IBB - Fed Funds &amp; Repos (Assets) - Loans - Securities - Trading Assets</t>
  </si>
  <si>
    <t>Total trading assets</t>
  </si>
  <si>
    <t>Total investment securities</t>
  </si>
  <si>
    <t>Total loans, net allowance for loan and lease losses</t>
  </si>
  <si>
    <t>Securities purchased under agreements to resell</t>
  </si>
  <si>
    <t>Federal funds sold in domestic offices</t>
  </si>
  <si>
    <t>Interest-bearing balances due from depository institutions</t>
  </si>
  <si>
    <t>Noninterest-bearing balances and currency and coin</t>
  </si>
  <si>
    <t>1. Composition of banking industry assets and liabilities</t>
  </si>
  <si>
    <t>Definition</t>
  </si>
  <si>
    <t>Variable</t>
  </si>
  <si>
    <t>Definitions of variables:</t>
  </si>
  <si>
    <t>Reproduction of figures from the Quarterly Trends report is permitted, but users are requested to attribute the original source of the figure to "Federal Reserve Bank of New York, Research and Statistics Group".</t>
  </si>
  <si>
    <t>This Excel workbook provides data underlying the figures presented in the report "Quarterly Trends for Consolidated U.S. Banking Organizations". Statistics in this report are presented “as is”, based on calculations conducted by Federal Reserve Bank of New York research staff. While significant efforts have been made to ensure accuracy, the statistics presented here may be subject to future revision, for example because of changes or improvements in the “pro forma” methodology used to calculate statistics for industry subgroups.</t>
  </si>
  <si>
    <t>Research and Statistics Group</t>
  </si>
  <si>
    <t>Federal Reserve Bank of New York</t>
  </si>
  <si>
    <t>Quarterly Trends for Consolidated U.S. Banking Organizations</t>
  </si>
  <si>
    <t>Second Quarter 2016</t>
  </si>
</sst>
</file>

<file path=xl/styles.xml><?xml version="1.0" encoding="utf-8"?>
<styleSheet xmlns="http://schemas.openxmlformats.org/spreadsheetml/2006/main" xmlns:mc="http://schemas.openxmlformats.org/markup-compatibility/2006" xmlns:x14ac="http://schemas.microsoft.com/office/spreadsheetml/2009/9/ac" mc:Ignorable="x14ac">
  <fonts count="7">
    <font>
      <sz val="11"/>
      <name val="Calibri"/>
    </font>
    <font>
      <sz val="11"/>
      <name val="Calibri"/>
      <family val="2"/>
    </font>
    <font>
      <b/>
      <u/>
      <sz val="11"/>
      <name val="Calibri"/>
      <family val="2"/>
    </font>
    <font>
      <b/>
      <i/>
      <sz val="11"/>
      <name val="Calibri"/>
      <family val="2"/>
    </font>
    <font>
      <sz val="11"/>
      <name val="Calibri"/>
      <family val="2"/>
      <scheme val="minor"/>
    </font>
    <font>
      <b/>
      <u/>
      <sz val="11"/>
      <name val="Calibri"/>
      <family val="2"/>
      <scheme val="minor"/>
    </font>
    <font>
      <b/>
      <sz val="11"/>
      <name val="Calibri"/>
      <family val="2"/>
    </font>
  </fonts>
  <fills count="2">
    <fill>
      <patternFill patternType="none"/>
    </fill>
    <fill>
      <patternFill patternType="gray125"/>
    </fill>
  </fills>
  <borders count="1">
    <border>
      <left/>
      <right/>
      <top/>
      <bottom/>
      <diagonal/>
    </border>
  </borders>
  <cellStyleXfs count="2">
    <xf numFmtId="0" fontId="0" fillId="0" borderId="0"/>
    <xf numFmtId="0" fontId="1" fillId="0" borderId="0"/>
  </cellStyleXfs>
  <cellXfs count="21">
    <xf numFmtId="0" fontId="0" fillId="0" borderId="0" xfId="0"/>
    <xf numFmtId="0" fontId="1" fillId="0" borderId="0" xfId="1"/>
    <xf numFmtId="0" fontId="2" fillId="0" borderId="0" xfId="1" applyFont="1"/>
    <xf numFmtId="0" fontId="1" fillId="0" borderId="0" xfId="1" applyFont="1"/>
    <xf numFmtId="0" fontId="1" fillId="0" borderId="0" xfId="1" applyFont="1" applyAlignment="1">
      <alignment horizontal="left" vertical="center" wrapText="1"/>
    </xf>
    <xf numFmtId="0" fontId="1" fillId="0" borderId="0" xfId="1" applyAlignment="1">
      <alignment horizontal="left" vertical="center" wrapText="1"/>
    </xf>
    <xf numFmtId="0" fontId="3" fillId="0" borderId="0" xfId="1" applyFont="1" applyAlignment="1">
      <alignment horizontal="left" vertical="center" wrapText="1"/>
    </xf>
    <xf numFmtId="0" fontId="3" fillId="0" borderId="0" xfId="1" applyFont="1"/>
    <xf numFmtId="0" fontId="1" fillId="0" borderId="0" xfId="1" applyFont="1" applyFill="1"/>
    <xf numFmtId="0" fontId="1" fillId="0" borderId="0" xfId="1" applyFont="1" applyAlignment="1">
      <alignment horizontal="left" vertical="center"/>
    </xf>
    <xf numFmtId="0" fontId="4" fillId="0" borderId="0" xfId="1" applyFont="1" applyAlignment="1">
      <alignment horizontal="left" vertical="center" wrapText="1"/>
    </xf>
    <xf numFmtId="0" fontId="5" fillId="0" borderId="0" xfId="1" applyFont="1" applyAlignment="1">
      <alignment horizontal="left" vertical="center" wrapText="1"/>
    </xf>
    <xf numFmtId="0" fontId="4" fillId="0" borderId="0" xfId="1" applyFont="1" applyAlignment="1">
      <alignment vertical="center" wrapText="1"/>
    </xf>
    <xf numFmtId="0" fontId="6" fillId="0" borderId="0" xfId="1" applyFont="1"/>
    <xf numFmtId="0" fontId="0" fillId="0" borderId="0" xfId="0" applyAlignment="1">
      <alignment horizontal="center" wrapText="1"/>
    </xf>
    <xf numFmtId="0" fontId="1" fillId="0" borderId="0" xfId="1" applyFont="1" applyAlignment="1">
      <alignment horizontal="left" vertical="top" wrapText="1"/>
    </xf>
    <xf numFmtId="0" fontId="1" fillId="0" borderId="0" xfId="1" applyFont="1" applyAlignment="1">
      <alignment horizontal="left" wrapText="1"/>
    </xf>
    <xf numFmtId="0" fontId="1" fillId="0" borderId="0" xfId="1" applyAlignment="1">
      <alignment horizontal="left" wrapText="1"/>
    </xf>
    <xf numFmtId="0" fontId="4" fillId="0" borderId="0" xfId="1" applyFont="1" applyAlignment="1">
      <alignment horizontal="left" vertical="center" wrapText="1"/>
    </xf>
    <xf numFmtId="0" fontId="3" fillId="0" borderId="0" xfId="1" applyFont="1" applyAlignment="1">
      <alignment horizontal="left" vertical="center" wrapText="1"/>
    </xf>
    <xf numFmtId="0" fontId="1" fillId="0" borderId="0" xfId="1" applyFont="1" applyAlignment="1">
      <alignment horizontal="left" vertical="center"/>
    </xf>
  </cellXfs>
  <cellStyles count="2">
    <cellStyle name="Normal" xfId="0" builtinId="0"/>
    <cellStyle name="Normal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ustomXml" Target="../customXml/item2.xml"/><Relationship Id="rId8" Type="http://schemas.openxmlformats.org/officeDocument/2006/relationships/worksheet" Target="worksheets/sheet8.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31"/>
  <sheetViews>
    <sheetView tabSelected="1" workbookViewId="0"/>
  </sheetViews>
  <sheetFormatPr defaultRowHeight="15"/>
  <cols>
    <col min="1" max="1" width="54.7109375" style="1" customWidth="1"/>
    <col min="2" max="2" width="83.7109375" style="1" customWidth="1"/>
    <col min="3" max="16384" width="9.140625" style="1"/>
  </cols>
  <sheetData>
    <row r="1" spans="1:7">
      <c r="A1" s="13" t="s">
        <v>335</v>
      </c>
    </row>
    <row r="2" spans="1:7">
      <c r="A2" s="13" t="s">
        <v>336</v>
      </c>
    </row>
    <row r="3" spans="1:7">
      <c r="A3" s="3" t="s">
        <v>334</v>
      </c>
    </row>
    <row r="4" spans="1:7">
      <c r="A4" s="3" t="s">
        <v>333</v>
      </c>
    </row>
    <row r="6" spans="1:7">
      <c r="A6" s="18" t="s">
        <v>332</v>
      </c>
      <c r="B6" s="18"/>
      <c r="C6" s="12"/>
      <c r="D6" s="12"/>
      <c r="E6" s="12"/>
      <c r="F6" s="12"/>
      <c r="G6" s="12"/>
    </row>
    <row r="7" spans="1:7">
      <c r="A7" s="18"/>
      <c r="B7" s="18"/>
      <c r="C7" s="12"/>
      <c r="D7" s="12"/>
      <c r="E7" s="12"/>
      <c r="F7" s="12"/>
      <c r="G7" s="12"/>
    </row>
    <row r="8" spans="1:7">
      <c r="A8" s="18"/>
      <c r="B8" s="18"/>
      <c r="C8" s="12"/>
      <c r="D8" s="12"/>
      <c r="E8" s="12"/>
      <c r="F8" s="12"/>
      <c r="G8" s="12"/>
    </row>
    <row r="9" spans="1:7">
      <c r="A9" s="18"/>
      <c r="B9" s="18"/>
      <c r="C9" s="12"/>
      <c r="D9" s="12"/>
      <c r="E9" s="12"/>
      <c r="F9" s="12"/>
      <c r="G9" s="12"/>
    </row>
    <row r="10" spans="1:7">
      <c r="A10" s="10"/>
      <c r="B10" s="10"/>
      <c r="C10" s="10"/>
      <c r="D10" s="10"/>
      <c r="E10" s="10"/>
      <c r="F10" s="10"/>
      <c r="G10" s="10"/>
    </row>
    <row r="11" spans="1:7">
      <c r="A11" s="18" t="s">
        <v>331</v>
      </c>
      <c r="B11" s="18"/>
      <c r="C11" s="10"/>
      <c r="D11" s="10"/>
      <c r="E11" s="10"/>
      <c r="F11" s="10"/>
      <c r="G11" s="10"/>
    </row>
    <row r="12" spans="1:7">
      <c r="A12" s="18"/>
      <c r="B12" s="18"/>
      <c r="C12" s="10"/>
      <c r="D12" s="10"/>
      <c r="E12" s="10"/>
      <c r="F12" s="10"/>
      <c r="G12" s="10"/>
    </row>
    <row r="13" spans="1:7">
      <c r="A13" s="10"/>
      <c r="B13" s="10"/>
      <c r="C13" s="10"/>
      <c r="D13" s="10"/>
      <c r="E13" s="10"/>
      <c r="F13" s="10"/>
      <c r="G13" s="10"/>
    </row>
    <row r="14" spans="1:7">
      <c r="A14" s="18"/>
      <c r="B14" s="18"/>
      <c r="C14" s="10"/>
      <c r="D14" s="10"/>
      <c r="E14" s="10"/>
      <c r="F14" s="10"/>
      <c r="G14" s="10"/>
    </row>
    <row r="15" spans="1:7">
      <c r="A15" s="10"/>
      <c r="B15" s="10"/>
      <c r="C15" s="10"/>
      <c r="D15" s="10"/>
      <c r="E15" s="10"/>
      <c r="F15" s="10"/>
      <c r="G15" s="10"/>
    </row>
    <row r="16" spans="1:7">
      <c r="A16" s="11" t="s">
        <v>330</v>
      </c>
      <c r="B16" s="10"/>
      <c r="C16" s="10"/>
      <c r="D16" s="10"/>
      <c r="E16" s="10"/>
      <c r="F16" s="10"/>
      <c r="G16" s="10"/>
    </row>
    <row r="17" spans="1:7">
      <c r="A17" s="10"/>
      <c r="B17" s="10"/>
      <c r="C17" s="10"/>
      <c r="D17" s="10"/>
      <c r="E17" s="10"/>
      <c r="F17" s="10"/>
      <c r="G17" s="10"/>
    </row>
    <row r="18" spans="1:7">
      <c r="A18" s="2" t="s">
        <v>329</v>
      </c>
      <c r="B18" s="2" t="s">
        <v>328</v>
      </c>
    </row>
    <row r="19" spans="1:7">
      <c r="A19" s="7" t="s">
        <v>327</v>
      </c>
    </row>
    <row r="20" spans="1:7">
      <c r="A20" s="9" t="s">
        <v>103</v>
      </c>
      <c r="B20" s="3" t="s">
        <v>326</v>
      </c>
    </row>
    <row r="21" spans="1:7">
      <c r="A21" s="9" t="s">
        <v>120</v>
      </c>
      <c r="B21" s="3" t="s">
        <v>325</v>
      </c>
    </row>
    <row r="22" spans="1:7">
      <c r="A22" s="9" t="s">
        <v>129</v>
      </c>
      <c r="B22" s="3" t="s">
        <v>324</v>
      </c>
    </row>
    <row r="23" spans="1:7">
      <c r="A23" s="9" t="s">
        <v>131</v>
      </c>
      <c r="B23" s="9" t="s">
        <v>323</v>
      </c>
    </row>
    <row r="24" spans="1:7">
      <c r="A24" s="9" t="s">
        <v>106</v>
      </c>
      <c r="B24" s="3" t="s">
        <v>322</v>
      </c>
    </row>
    <row r="25" spans="1:7">
      <c r="A25" s="9" t="s">
        <v>107</v>
      </c>
      <c r="B25" s="3" t="s">
        <v>321</v>
      </c>
    </row>
    <row r="26" spans="1:7">
      <c r="A26" s="9" t="s">
        <v>108</v>
      </c>
      <c r="B26" s="3" t="s">
        <v>320</v>
      </c>
    </row>
    <row r="27" spans="1:7">
      <c r="A27" s="9" t="s">
        <v>109</v>
      </c>
      <c r="B27" s="3" t="s">
        <v>319</v>
      </c>
    </row>
    <row r="28" spans="1:7">
      <c r="A28" s="9" t="s">
        <v>318</v>
      </c>
      <c r="B28" s="3" t="s">
        <v>317</v>
      </c>
    </row>
    <row r="29" spans="1:7">
      <c r="A29" s="9" t="s">
        <v>130</v>
      </c>
      <c r="B29" s="3" t="s">
        <v>316</v>
      </c>
    </row>
    <row r="30" spans="1:7">
      <c r="A30" s="9" t="s">
        <v>132</v>
      </c>
      <c r="B30" s="9" t="s">
        <v>315</v>
      </c>
    </row>
    <row r="31" spans="1:7">
      <c r="A31" s="9" t="s">
        <v>113</v>
      </c>
      <c r="B31" s="3" t="s">
        <v>314</v>
      </c>
    </row>
    <row r="32" spans="1:7">
      <c r="A32" s="9" t="s">
        <v>115</v>
      </c>
      <c r="B32" s="3" t="s">
        <v>313</v>
      </c>
    </row>
    <row r="33" spans="1:2">
      <c r="A33" s="4" t="s">
        <v>312</v>
      </c>
      <c r="B33" s="3" t="s">
        <v>311</v>
      </c>
    </row>
    <row r="34" spans="1:2">
      <c r="A34" s="4" t="s">
        <v>310</v>
      </c>
      <c r="B34" s="3" t="s">
        <v>309</v>
      </c>
    </row>
    <row r="35" spans="1:2">
      <c r="A35" s="1" t="s">
        <v>133</v>
      </c>
      <c r="B35" s="1" t="s">
        <v>308</v>
      </c>
    </row>
    <row r="36" spans="1:2">
      <c r="A36" s="1" t="s">
        <v>134</v>
      </c>
      <c r="B36" s="1" t="s">
        <v>307</v>
      </c>
    </row>
    <row r="37" spans="1:2">
      <c r="A37" s="1" t="s">
        <v>135</v>
      </c>
      <c r="B37" s="1" t="s">
        <v>306</v>
      </c>
    </row>
    <row r="38" spans="1:2">
      <c r="A38" s="1" t="s">
        <v>136</v>
      </c>
      <c r="B38" s="1" t="s">
        <v>305</v>
      </c>
    </row>
    <row r="39" spans="1:2">
      <c r="A39" s="1" t="s">
        <v>137</v>
      </c>
      <c r="B39" s="1" t="s">
        <v>304</v>
      </c>
    </row>
    <row r="40" spans="1:2">
      <c r="A40" s="1" t="s">
        <v>138</v>
      </c>
      <c r="B40" s="1" t="s">
        <v>303</v>
      </c>
    </row>
    <row r="41" spans="1:2">
      <c r="A41" s="1" t="s">
        <v>139</v>
      </c>
      <c r="B41" s="1" t="s">
        <v>302</v>
      </c>
    </row>
    <row r="42" spans="1:2">
      <c r="A42" s="1" t="s">
        <v>140</v>
      </c>
      <c r="B42" s="1" t="s">
        <v>301</v>
      </c>
    </row>
    <row r="43" spans="1:2">
      <c r="A43" s="1" t="s">
        <v>141</v>
      </c>
      <c r="B43" s="1" t="s">
        <v>300</v>
      </c>
    </row>
    <row r="44" spans="1:2">
      <c r="A44" s="1" t="s">
        <v>142</v>
      </c>
      <c r="B44" s="1" t="s">
        <v>299</v>
      </c>
    </row>
    <row r="45" spans="1:2">
      <c r="A45" s="1" t="s">
        <v>143</v>
      </c>
      <c r="B45" s="1" t="s">
        <v>298</v>
      </c>
    </row>
    <row r="46" spans="1:2">
      <c r="A46" s="1" t="s">
        <v>297</v>
      </c>
      <c r="B46" s="1" t="s">
        <v>296</v>
      </c>
    </row>
    <row r="47" spans="1:2">
      <c r="A47" s="1" t="s">
        <v>295</v>
      </c>
      <c r="B47" s="1" t="s">
        <v>294</v>
      </c>
    </row>
    <row r="48" spans="1:2">
      <c r="A48" s="1" t="s">
        <v>108</v>
      </c>
      <c r="B48" s="1" t="s">
        <v>293</v>
      </c>
    </row>
    <row r="49" spans="1:2">
      <c r="A49" s="1" t="s">
        <v>292</v>
      </c>
      <c r="B49" s="1" t="s">
        <v>291</v>
      </c>
    </row>
    <row r="50" spans="1:2">
      <c r="A50" s="3" t="s">
        <v>290</v>
      </c>
      <c r="B50" s="3" t="s">
        <v>289</v>
      </c>
    </row>
    <row r="51" spans="1:2">
      <c r="A51" s="3" t="s">
        <v>288</v>
      </c>
      <c r="B51" s="3" t="s">
        <v>287</v>
      </c>
    </row>
    <row r="52" spans="1:2">
      <c r="A52" s="3" t="s">
        <v>286</v>
      </c>
      <c r="B52" s="3" t="s">
        <v>285</v>
      </c>
    </row>
    <row r="53" spans="1:2">
      <c r="A53" s="3" t="s">
        <v>284</v>
      </c>
      <c r="B53" s="3" t="s">
        <v>283</v>
      </c>
    </row>
    <row r="54" spans="1:2">
      <c r="A54" s="3" t="s">
        <v>282</v>
      </c>
      <c r="B54" s="3" t="s">
        <v>281</v>
      </c>
    </row>
    <row r="55" spans="1:2">
      <c r="A55" s="3" t="s">
        <v>280</v>
      </c>
      <c r="B55" s="3" t="s">
        <v>279</v>
      </c>
    </row>
    <row r="56" spans="1:2">
      <c r="A56" s="3" t="s">
        <v>278</v>
      </c>
      <c r="B56" s="3" t="s">
        <v>277</v>
      </c>
    </row>
    <row r="57" spans="1:2">
      <c r="A57" s="3" t="s">
        <v>276</v>
      </c>
      <c r="B57" s="3" t="s">
        <v>275</v>
      </c>
    </row>
    <row r="58" spans="1:2">
      <c r="A58" s="3" t="s">
        <v>274</v>
      </c>
      <c r="B58" s="3" t="s">
        <v>273</v>
      </c>
    </row>
    <row r="59" spans="1:2">
      <c r="A59" s="3" t="s">
        <v>272</v>
      </c>
      <c r="B59" s="3" t="s">
        <v>271</v>
      </c>
    </row>
    <row r="60" spans="1:2">
      <c r="A60" s="3" t="s">
        <v>270</v>
      </c>
      <c r="B60" s="3" t="s">
        <v>269</v>
      </c>
    </row>
    <row r="61" spans="1:2">
      <c r="A61" s="3" t="s">
        <v>268</v>
      </c>
      <c r="B61" s="3" t="s">
        <v>267</v>
      </c>
    </row>
    <row r="62" spans="1:2">
      <c r="A62" s="8" t="s">
        <v>266</v>
      </c>
      <c r="B62" s="8" t="s">
        <v>265</v>
      </c>
    </row>
    <row r="63" spans="1:2">
      <c r="A63" s="3" t="s">
        <v>264</v>
      </c>
      <c r="B63" s="3" t="s">
        <v>263</v>
      </c>
    </row>
    <row r="64" spans="1:2">
      <c r="A64" s="3" t="s">
        <v>262</v>
      </c>
      <c r="B64" s="3" t="s">
        <v>261</v>
      </c>
    </row>
    <row r="65" spans="1:2">
      <c r="A65" s="3" t="s">
        <v>260</v>
      </c>
      <c r="B65" s="3" t="s">
        <v>259</v>
      </c>
    </row>
    <row r="66" spans="1:2">
      <c r="A66" s="3" t="s">
        <v>258</v>
      </c>
      <c r="B66" s="3" t="s">
        <v>257</v>
      </c>
    </row>
    <row r="67" spans="1:2">
      <c r="A67" s="3" t="s">
        <v>256</v>
      </c>
      <c r="B67" s="3" t="s">
        <v>255</v>
      </c>
    </row>
    <row r="68" spans="1:2">
      <c r="A68" s="3" t="s">
        <v>254</v>
      </c>
      <c r="B68" s="3" t="s">
        <v>253</v>
      </c>
    </row>
    <row r="70" spans="1:2">
      <c r="A70" s="7" t="s">
        <v>252</v>
      </c>
    </row>
    <row r="71" spans="1:2">
      <c r="A71" s="4" t="s">
        <v>251</v>
      </c>
      <c r="B71" s="1" t="s">
        <v>250</v>
      </c>
    </row>
    <row r="72" spans="1:2">
      <c r="A72" s="4" t="s">
        <v>249</v>
      </c>
      <c r="B72" s="1" t="s">
        <v>248</v>
      </c>
    </row>
    <row r="73" spans="1:2">
      <c r="A73" s="4" t="s">
        <v>247</v>
      </c>
      <c r="B73" s="1" t="s">
        <v>246</v>
      </c>
    </row>
    <row r="74" spans="1:2">
      <c r="A74" s="4" t="s">
        <v>245</v>
      </c>
      <c r="B74" s="3" t="s">
        <v>244</v>
      </c>
    </row>
    <row r="75" spans="1:2">
      <c r="A75" s="4" t="s">
        <v>243</v>
      </c>
      <c r="B75" s="1" t="s">
        <v>242</v>
      </c>
    </row>
    <row r="76" spans="1:2">
      <c r="A76" s="4" t="s">
        <v>241</v>
      </c>
      <c r="B76" s="1" t="s">
        <v>240</v>
      </c>
    </row>
    <row r="77" spans="1:2">
      <c r="A77" s="4" t="s">
        <v>239</v>
      </c>
      <c r="B77" s="1" t="s">
        <v>238</v>
      </c>
    </row>
    <row r="78" spans="1:2">
      <c r="A78" s="4"/>
    </row>
    <row r="79" spans="1:2">
      <c r="A79" s="6" t="s">
        <v>237</v>
      </c>
    </row>
    <row r="80" spans="1:2">
      <c r="A80" s="4" t="s">
        <v>236</v>
      </c>
      <c r="B80" s="3" t="s">
        <v>235</v>
      </c>
    </row>
    <row r="81" spans="1:2">
      <c r="A81" s="4" t="s">
        <v>234</v>
      </c>
      <c r="B81" s="3" t="s">
        <v>233</v>
      </c>
    </row>
    <row r="82" spans="1:2">
      <c r="A82" s="4" t="s">
        <v>232</v>
      </c>
      <c r="B82" s="3" t="s">
        <v>231</v>
      </c>
    </row>
    <row r="83" spans="1:2">
      <c r="A83" s="4" t="s">
        <v>230</v>
      </c>
      <c r="B83" s="3" t="s">
        <v>229</v>
      </c>
    </row>
    <row r="84" spans="1:2">
      <c r="A84" s="4" t="s">
        <v>228</v>
      </c>
      <c r="B84" s="3" t="s">
        <v>227</v>
      </c>
    </row>
    <row r="85" spans="1:2">
      <c r="A85" s="4" t="s">
        <v>226</v>
      </c>
      <c r="B85" s="3" t="s">
        <v>225</v>
      </c>
    </row>
    <row r="86" spans="1:2">
      <c r="A86" s="4" t="s">
        <v>224</v>
      </c>
      <c r="B86" s="1" t="s">
        <v>223</v>
      </c>
    </row>
    <row r="87" spans="1:2">
      <c r="A87" s="4" t="s">
        <v>222</v>
      </c>
      <c r="B87" s="1" t="s">
        <v>221</v>
      </c>
    </row>
    <row r="88" spans="1:2">
      <c r="A88" s="4" t="s">
        <v>220</v>
      </c>
      <c r="B88" s="1" t="s">
        <v>219</v>
      </c>
    </row>
    <row r="89" spans="1:2">
      <c r="A89" s="4" t="s">
        <v>218</v>
      </c>
      <c r="B89" s="1" t="s">
        <v>217</v>
      </c>
    </row>
    <row r="90" spans="1:2">
      <c r="A90" s="4" t="s">
        <v>216</v>
      </c>
      <c r="B90" s="1" t="s">
        <v>215</v>
      </c>
    </row>
    <row r="91" spans="1:2">
      <c r="A91" s="4" t="s">
        <v>214</v>
      </c>
      <c r="B91" s="1" t="s">
        <v>213</v>
      </c>
    </row>
    <row r="92" spans="1:2">
      <c r="A92" s="4" t="s">
        <v>212</v>
      </c>
      <c r="B92" s="1" t="s">
        <v>211</v>
      </c>
    </row>
    <row r="93" spans="1:2">
      <c r="A93" s="4" t="s">
        <v>210</v>
      </c>
      <c r="B93" s="1" t="s">
        <v>209</v>
      </c>
    </row>
    <row r="94" spans="1:2">
      <c r="A94" s="4" t="s">
        <v>208</v>
      </c>
      <c r="B94" s="1" t="s">
        <v>207</v>
      </c>
    </row>
    <row r="95" spans="1:2">
      <c r="A95" s="4"/>
    </row>
    <row r="96" spans="1:2">
      <c r="A96" s="6" t="s">
        <v>206</v>
      </c>
    </row>
    <row r="97" spans="1:2">
      <c r="A97" s="4" t="s">
        <v>205</v>
      </c>
      <c r="B97" s="3" t="s">
        <v>204</v>
      </c>
    </row>
    <row r="98" spans="1:2">
      <c r="A98" s="4" t="s">
        <v>203</v>
      </c>
      <c r="B98" s="1" t="s">
        <v>202</v>
      </c>
    </row>
    <row r="99" spans="1:2">
      <c r="A99" s="4" t="s">
        <v>201</v>
      </c>
      <c r="B99" s="3" t="s">
        <v>200</v>
      </c>
    </row>
    <row r="100" spans="1:2">
      <c r="A100" s="4" t="s">
        <v>199</v>
      </c>
      <c r="B100" s="3" t="s">
        <v>198</v>
      </c>
    </row>
    <row r="101" spans="1:2">
      <c r="A101" s="4" t="s">
        <v>197</v>
      </c>
      <c r="B101" s="3" t="s">
        <v>196</v>
      </c>
    </row>
    <row r="102" spans="1:2">
      <c r="A102" s="4" t="s">
        <v>195</v>
      </c>
      <c r="B102" s="3" t="s">
        <v>194</v>
      </c>
    </row>
    <row r="103" spans="1:2">
      <c r="A103" s="4" t="s">
        <v>193</v>
      </c>
      <c r="B103" s="3" t="s">
        <v>192</v>
      </c>
    </row>
    <row r="104" spans="1:2">
      <c r="A104" s="4" t="s">
        <v>191</v>
      </c>
      <c r="B104" s="3" t="s">
        <v>190</v>
      </c>
    </row>
    <row r="105" spans="1:2">
      <c r="A105" s="4" t="s">
        <v>189</v>
      </c>
      <c r="B105" s="3" t="s">
        <v>188</v>
      </c>
    </row>
    <row r="106" spans="1:2">
      <c r="A106" s="4"/>
      <c r="B106" s="3"/>
    </row>
    <row r="107" spans="1:2">
      <c r="A107" s="19" t="s">
        <v>187</v>
      </c>
      <c r="B107" s="19"/>
    </row>
    <row r="108" spans="1:2">
      <c r="A108" s="5" t="s">
        <v>110</v>
      </c>
      <c r="B108" s="3"/>
    </row>
    <row r="109" spans="1:2">
      <c r="A109" s="5" t="s">
        <v>115</v>
      </c>
      <c r="B109" s="3"/>
    </row>
    <row r="110" spans="1:2">
      <c r="A110" s="5" t="s">
        <v>164</v>
      </c>
      <c r="B110" s="3"/>
    </row>
    <row r="111" spans="1:2">
      <c r="A111" s="5" t="s">
        <v>165</v>
      </c>
      <c r="B111" s="3"/>
    </row>
    <row r="112" spans="1:2">
      <c r="A112" s="5" t="s">
        <v>166</v>
      </c>
      <c r="B112" s="3"/>
    </row>
    <row r="113" spans="1:2">
      <c r="A113" s="5" t="s">
        <v>108</v>
      </c>
      <c r="B113" s="3"/>
    </row>
    <row r="114" spans="1:2">
      <c r="A114" s="5" t="s">
        <v>167</v>
      </c>
      <c r="B114" s="3"/>
    </row>
    <row r="115" spans="1:2">
      <c r="A115" s="5" t="s">
        <v>168</v>
      </c>
      <c r="B115" s="3"/>
    </row>
    <row r="116" spans="1:2">
      <c r="A116" s="5" t="s">
        <v>169</v>
      </c>
      <c r="B116" s="3"/>
    </row>
    <row r="117" spans="1:2">
      <c r="A117" s="5" t="s">
        <v>186</v>
      </c>
      <c r="B117" s="3"/>
    </row>
    <row r="118" spans="1:2">
      <c r="A118" s="5" t="s">
        <v>171</v>
      </c>
      <c r="B118" s="3"/>
    </row>
    <row r="119" spans="1:2">
      <c r="A119" s="5" t="s">
        <v>172</v>
      </c>
      <c r="B119" s="3"/>
    </row>
    <row r="120" spans="1:2">
      <c r="A120" s="5" t="s">
        <v>173</v>
      </c>
      <c r="B120" s="3"/>
    </row>
    <row r="121" spans="1:2">
      <c r="A121" s="5" t="s">
        <v>174</v>
      </c>
      <c r="B121" s="3"/>
    </row>
    <row r="122" spans="1:2">
      <c r="A122" s="5" t="s">
        <v>175</v>
      </c>
      <c r="B122" s="3"/>
    </row>
    <row r="123" spans="1:2">
      <c r="A123" s="5" t="s">
        <v>176</v>
      </c>
      <c r="B123" s="3"/>
    </row>
    <row r="124" spans="1:2">
      <c r="A124" s="4"/>
      <c r="B124" s="3"/>
    </row>
    <row r="126" spans="1:2">
      <c r="A126" s="2" t="s">
        <v>185</v>
      </c>
    </row>
    <row r="127" spans="1:2">
      <c r="A127" s="20" t="s">
        <v>184</v>
      </c>
      <c r="B127" s="20"/>
    </row>
    <row r="128" spans="1:2">
      <c r="A128" s="15" t="s">
        <v>183</v>
      </c>
      <c r="B128" s="15"/>
    </row>
    <row r="129" spans="1:2">
      <c r="A129" s="15" t="s">
        <v>182</v>
      </c>
      <c r="B129" s="15"/>
    </row>
    <row r="130" spans="1:2">
      <c r="A130" s="16" t="s">
        <v>181</v>
      </c>
      <c r="B130" s="16"/>
    </row>
    <row r="131" spans="1:2">
      <c r="A131" s="17" t="s">
        <v>180</v>
      </c>
      <c r="B131" s="17"/>
    </row>
  </sheetData>
  <mergeCells count="9">
    <mergeCell ref="A129:B129"/>
    <mergeCell ref="A130:B130"/>
    <mergeCell ref="A131:B131"/>
    <mergeCell ref="A6:B9"/>
    <mergeCell ref="A11:B12"/>
    <mergeCell ref="A14:B14"/>
    <mergeCell ref="A107:B107"/>
    <mergeCell ref="A127:B127"/>
    <mergeCell ref="A128:B128"/>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63"/>
  <sheetViews>
    <sheetView workbookViewId="0"/>
  </sheetViews>
  <sheetFormatPr defaultRowHeight="15"/>
  <cols>
    <col min="1" max="11" width="16.7109375" customWidth="1"/>
  </cols>
  <sheetData>
    <row r="1" spans="1:11" ht="30" customHeight="1">
      <c r="A1" s="14" t="s">
        <v>0</v>
      </c>
      <c r="B1" s="14" t="s">
        <v>148</v>
      </c>
      <c r="C1" s="14" t="s">
        <v>149</v>
      </c>
      <c r="D1" s="14" t="s">
        <v>150</v>
      </c>
      <c r="E1" s="14" t="s">
        <v>151</v>
      </c>
      <c r="F1" s="14" t="s">
        <v>136</v>
      </c>
      <c r="G1" s="14" t="s">
        <v>152</v>
      </c>
      <c r="H1" s="14" t="s">
        <v>153</v>
      </c>
      <c r="I1" s="14" t="s">
        <v>134</v>
      </c>
      <c r="J1" s="14" t="s">
        <v>154</v>
      </c>
      <c r="K1" s="14" t="s">
        <v>133</v>
      </c>
    </row>
    <row r="2" spans="1:11">
      <c r="A2" t="s">
        <v>41</v>
      </c>
      <c r="B2">
        <v>0.44432797654536343</v>
      </c>
      <c r="C2">
        <v>1.1992328687402161</v>
      </c>
      <c r="D2">
        <v>1.5497163301452219</v>
      </c>
      <c r="E2">
        <v>1.1733588776427177</v>
      </c>
      <c r="F2">
        <v>1.2524547128400372</v>
      </c>
      <c r="G2">
        <v>1.5301497967479951</v>
      </c>
      <c r="H2">
        <v>4.2714409318531219</v>
      </c>
      <c r="I2">
        <v>1.1416191087019243</v>
      </c>
      <c r="J2">
        <v>2.4562666696162845</v>
      </c>
      <c r="K2">
        <v>0.79091171676676297</v>
      </c>
    </row>
    <row r="3" spans="1:11">
      <c r="A3" t="s">
        <v>42</v>
      </c>
      <c r="B3">
        <v>0.46573190392514691</v>
      </c>
      <c r="C3">
        <v>1.2464598105693683</v>
      </c>
      <c r="D3">
        <v>1.6009528919159701</v>
      </c>
      <c r="E3">
        <v>1.2850231306853361</v>
      </c>
      <c r="F3">
        <v>1.0584501045815078</v>
      </c>
      <c r="G3">
        <v>1.6106622217659021</v>
      </c>
      <c r="H3">
        <v>4.3350602310857429</v>
      </c>
      <c r="I3">
        <v>1.1269586672989438</v>
      </c>
      <c r="J3">
        <v>2.1463942187432741</v>
      </c>
      <c r="K3">
        <v>0.77335225748520475</v>
      </c>
    </row>
    <row r="4" spans="1:11">
      <c r="A4" t="s">
        <v>43</v>
      </c>
      <c r="B4">
        <v>0.45213036527302969</v>
      </c>
      <c r="C4">
        <v>1.3789999338703243</v>
      </c>
      <c r="D4">
        <v>1.5624169798122702</v>
      </c>
      <c r="E4">
        <v>1.3242723052878389</v>
      </c>
      <c r="F4">
        <v>1.0897122165751587</v>
      </c>
      <c r="G4">
        <v>1.762855296851892</v>
      </c>
      <c r="H4">
        <v>4.6861928908840476</v>
      </c>
      <c r="I4">
        <v>1.1105020711586213</v>
      </c>
      <c r="J4">
        <v>2.0743945454603923</v>
      </c>
      <c r="K4">
        <v>0.6621637844970949</v>
      </c>
    </row>
    <row r="5" spans="1:11">
      <c r="A5" t="s">
        <v>44</v>
      </c>
      <c r="B5">
        <v>0.51405546485034537</v>
      </c>
      <c r="C5">
        <v>1.4000405663949065</v>
      </c>
      <c r="D5">
        <v>1.5683925902947993</v>
      </c>
      <c r="E5">
        <v>1.4968193326139887</v>
      </c>
      <c r="F5">
        <v>1.3882738202390372</v>
      </c>
      <c r="G5">
        <v>2.1496499819516606</v>
      </c>
      <c r="H5">
        <v>4.6232859836798843</v>
      </c>
      <c r="I5">
        <v>1.138789988266925</v>
      </c>
      <c r="J5">
        <v>2.2019979609680966</v>
      </c>
      <c r="K5">
        <v>0.65249469519062853</v>
      </c>
    </row>
    <row r="6" spans="1:11">
      <c r="A6" t="s">
        <v>45</v>
      </c>
      <c r="B6">
        <v>0.50720442981633196</v>
      </c>
      <c r="C6">
        <v>1.3574972686380318</v>
      </c>
      <c r="D6">
        <v>1.6025606755944701</v>
      </c>
      <c r="E6">
        <v>1.4263023478362256</v>
      </c>
      <c r="F6">
        <v>1.3074233710570817</v>
      </c>
      <c r="G6">
        <v>2.2061681245985634</v>
      </c>
      <c r="H6">
        <v>4.758812233233022</v>
      </c>
      <c r="I6">
        <v>1.1506047431131547</v>
      </c>
      <c r="J6">
        <v>2.3494456075915231</v>
      </c>
      <c r="K6">
        <v>0.73162569976611469</v>
      </c>
    </row>
    <row r="7" spans="1:11">
      <c r="A7" t="s">
        <v>46</v>
      </c>
      <c r="B7">
        <v>0.47834486367880591</v>
      </c>
      <c r="C7">
        <v>1.3397213121897398</v>
      </c>
      <c r="D7">
        <v>1.5649481801131577</v>
      </c>
      <c r="E7">
        <v>1.3772492381842072</v>
      </c>
      <c r="F7">
        <v>1.1833274377930625</v>
      </c>
      <c r="G7">
        <v>2.0269336513471612</v>
      </c>
      <c r="H7">
        <v>5.3463372799216913</v>
      </c>
      <c r="I7">
        <v>1.159340605689642</v>
      </c>
      <c r="J7">
        <v>2.3754740238920142</v>
      </c>
      <c r="K7">
        <v>0.76258625136142777</v>
      </c>
    </row>
    <row r="8" spans="1:11">
      <c r="A8" t="s">
        <v>47</v>
      </c>
      <c r="B8">
        <v>0.44189387923177514</v>
      </c>
      <c r="C8">
        <v>1.2922430407910586</v>
      </c>
      <c r="D8">
        <v>1.4749787486763093</v>
      </c>
      <c r="E8">
        <v>1.4213716040849842</v>
      </c>
      <c r="F8">
        <v>1.3052730957904397</v>
      </c>
      <c r="G8">
        <v>2.0644985857241713</v>
      </c>
      <c r="H8">
        <v>5.481702970598171</v>
      </c>
      <c r="I8">
        <v>1.0354864008302282</v>
      </c>
      <c r="J8">
        <v>2.4497648345112406</v>
      </c>
      <c r="K8">
        <v>0.78380327567595298</v>
      </c>
    </row>
    <row r="9" spans="1:11">
      <c r="A9" t="s">
        <v>48</v>
      </c>
      <c r="B9">
        <v>0.47150429095361618</v>
      </c>
      <c r="C9">
        <v>1.3570729046360195</v>
      </c>
      <c r="D9">
        <v>1.4399317278980313</v>
      </c>
      <c r="E9">
        <v>1.4325359985826955</v>
      </c>
      <c r="F9">
        <v>1.1867889223340062</v>
      </c>
      <c r="G9">
        <v>2.0997347349442528</v>
      </c>
      <c r="H9">
        <v>5.586853198057665</v>
      </c>
      <c r="I9">
        <v>1.0227717319025857</v>
      </c>
      <c r="J9">
        <v>2.6145690282892833</v>
      </c>
      <c r="K9">
        <v>0.91752325949274738</v>
      </c>
    </row>
    <row r="10" spans="1:11">
      <c r="A10" t="s">
        <v>49</v>
      </c>
      <c r="B10">
        <v>0.40686968705893028</v>
      </c>
      <c r="C10">
        <v>1.3872222478743605</v>
      </c>
      <c r="D10">
        <v>1.4495672805679845</v>
      </c>
      <c r="E10">
        <v>1.3241927245085343</v>
      </c>
      <c r="F10">
        <v>1.2912749135947097</v>
      </c>
      <c r="G10">
        <v>2.2413414606116353</v>
      </c>
      <c r="H10">
        <v>5.965177011337965</v>
      </c>
      <c r="I10">
        <v>1.0104412678679853</v>
      </c>
      <c r="J10">
        <v>2.5182399595848093</v>
      </c>
      <c r="K10">
        <v>0.87632966815250291</v>
      </c>
    </row>
    <row r="11" spans="1:11">
      <c r="A11" t="s">
        <v>50</v>
      </c>
      <c r="B11">
        <v>0.41832628738318456</v>
      </c>
      <c r="C11">
        <v>1.3737181084719627</v>
      </c>
      <c r="D11">
        <v>1.4683056340873302</v>
      </c>
      <c r="E11">
        <v>1.2257973871007248</v>
      </c>
      <c r="F11">
        <v>1.1624836700572638</v>
      </c>
      <c r="G11">
        <v>2.1068631605102537</v>
      </c>
      <c r="H11">
        <v>6.366685319285442</v>
      </c>
      <c r="I11">
        <v>1.0128649683323869</v>
      </c>
      <c r="J11">
        <v>2.4723207923005357</v>
      </c>
      <c r="K11">
        <v>0.86509615661088524</v>
      </c>
    </row>
    <row r="12" spans="1:11">
      <c r="A12" t="s">
        <v>51</v>
      </c>
      <c r="B12">
        <v>0.37879402983304711</v>
      </c>
      <c r="C12">
        <v>1.3709681867660981</v>
      </c>
      <c r="D12">
        <v>1.5375559652953197</v>
      </c>
      <c r="E12">
        <v>1.2387093406604945</v>
      </c>
      <c r="F12">
        <v>1.1999655944047865</v>
      </c>
      <c r="G12">
        <v>1.8557861103616347</v>
      </c>
      <c r="H12">
        <v>5.598218666261058</v>
      </c>
      <c r="I12">
        <v>1.0395264263854933</v>
      </c>
      <c r="J12">
        <v>2.5576577764532695</v>
      </c>
      <c r="K12">
        <v>0.95489040396618785</v>
      </c>
    </row>
    <row r="13" spans="1:11">
      <c r="A13" t="s">
        <v>52</v>
      </c>
      <c r="B13">
        <v>0.39246210204492366</v>
      </c>
      <c r="C13">
        <v>1.4319120514082084</v>
      </c>
      <c r="D13">
        <v>1.5682396011722288</v>
      </c>
      <c r="E13">
        <v>1.3047382122524751</v>
      </c>
      <c r="F13">
        <v>1.3160972823441299</v>
      </c>
      <c r="G13">
        <v>1.8824629408475095</v>
      </c>
      <c r="H13">
        <v>5.6961515161459362</v>
      </c>
      <c r="I13">
        <v>1.0323984827957968</v>
      </c>
      <c r="J13">
        <v>2.6370818499565338</v>
      </c>
      <c r="K13">
        <v>1.0033427056042012</v>
      </c>
    </row>
    <row r="14" spans="1:11">
      <c r="A14" t="s">
        <v>53</v>
      </c>
      <c r="B14">
        <v>0.37289055575878044</v>
      </c>
      <c r="C14">
        <v>1.4831678965265784</v>
      </c>
      <c r="D14">
        <v>1.5800282841026734</v>
      </c>
      <c r="E14">
        <v>1.2304487827340849</v>
      </c>
      <c r="F14">
        <v>1.3170566026698052</v>
      </c>
      <c r="G14">
        <v>1.8204077464295039</v>
      </c>
      <c r="H14">
        <v>6.314755514995503</v>
      </c>
      <c r="I14">
        <v>0.99086502699865342</v>
      </c>
      <c r="J14">
        <v>2.5835834430972437</v>
      </c>
      <c r="K14">
        <v>0.9971291630462854</v>
      </c>
    </row>
    <row r="15" spans="1:11">
      <c r="A15" t="s">
        <v>54</v>
      </c>
      <c r="B15">
        <v>0.35053648905101903</v>
      </c>
      <c r="C15">
        <v>1.4795026549999346</v>
      </c>
      <c r="D15">
        <v>1.7986055078761676</v>
      </c>
      <c r="E15">
        <v>1.2110786574572421</v>
      </c>
      <c r="F15">
        <v>1.3164225783492649</v>
      </c>
      <c r="G15">
        <v>1.6061591588938402</v>
      </c>
      <c r="H15">
        <v>6.0506327657762116</v>
      </c>
      <c r="I15">
        <v>0.94457336951296345</v>
      </c>
      <c r="J15">
        <v>2.5335320256682894</v>
      </c>
      <c r="K15">
        <v>0.93287326923376046</v>
      </c>
    </row>
    <row r="16" spans="1:11">
      <c r="A16" t="s">
        <v>55</v>
      </c>
      <c r="B16">
        <v>0.3212181487202222</v>
      </c>
      <c r="C16">
        <v>1.6209508611939236</v>
      </c>
      <c r="D16">
        <v>1.7211746247424373</v>
      </c>
      <c r="E16">
        <v>0.90007712720488597</v>
      </c>
      <c r="F16">
        <v>1.3871032552991303</v>
      </c>
      <c r="G16">
        <v>1.5603797993894468</v>
      </c>
      <c r="H16">
        <v>5.5692276938592054</v>
      </c>
      <c r="I16">
        <v>0.94819564547100088</v>
      </c>
      <c r="J16">
        <v>2.4199273088144699</v>
      </c>
      <c r="K16">
        <v>0.75744289006417564</v>
      </c>
    </row>
    <row r="17" spans="1:11">
      <c r="A17" t="s">
        <v>56</v>
      </c>
      <c r="B17">
        <v>0.34080336761863422</v>
      </c>
      <c r="C17">
        <v>1.6869595100241126</v>
      </c>
      <c r="D17">
        <v>1.683613705649168</v>
      </c>
      <c r="E17">
        <v>0.78682331634874059</v>
      </c>
      <c r="F17">
        <v>1.3366208521908143</v>
      </c>
      <c r="G17">
        <v>1.6785258264732033</v>
      </c>
      <c r="H17">
        <v>5.5401344657121143</v>
      </c>
      <c r="I17">
        <v>0.90464685165352399</v>
      </c>
      <c r="J17">
        <v>2.3070518499980026</v>
      </c>
      <c r="K17">
        <v>0.71759824315702481</v>
      </c>
    </row>
    <row r="18" spans="1:11">
      <c r="A18" t="s">
        <v>57</v>
      </c>
      <c r="B18">
        <v>0.31163088636315528</v>
      </c>
      <c r="C18">
        <v>1.5480410456008586</v>
      </c>
      <c r="D18">
        <v>1.6032681434203901</v>
      </c>
      <c r="E18">
        <v>0.84541903588061795</v>
      </c>
      <c r="F18">
        <v>1.3970113031499114</v>
      </c>
      <c r="G18">
        <v>1.6565896068673924</v>
      </c>
      <c r="H18">
        <v>5.4904697006877212</v>
      </c>
      <c r="I18">
        <v>0.89093468755648575</v>
      </c>
      <c r="J18">
        <v>2.2674136217581782</v>
      </c>
      <c r="K18">
        <v>0.64314436317384194</v>
      </c>
    </row>
    <row r="19" spans="1:11">
      <c r="A19" t="s">
        <v>58</v>
      </c>
      <c r="B19">
        <v>0.29147449735233538</v>
      </c>
      <c r="C19">
        <v>1.4723624026562232</v>
      </c>
      <c r="D19">
        <v>1.5875741026320844</v>
      </c>
      <c r="E19">
        <v>0.87241973136703388</v>
      </c>
      <c r="F19">
        <v>1.4917819839244035</v>
      </c>
      <c r="G19">
        <v>1.5731132377792445</v>
      </c>
      <c r="H19">
        <v>5.2784063037631093</v>
      </c>
      <c r="I19">
        <v>0.88147557051768377</v>
      </c>
      <c r="J19">
        <v>2.3035136370029798</v>
      </c>
      <c r="K19">
        <v>0.60209761304771459</v>
      </c>
    </row>
    <row r="20" spans="1:11">
      <c r="A20" t="s">
        <v>59</v>
      </c>
      <c r="B20">
        <v>0.31238856378212032</v>
      </c>
      <c r="C20">
        <v>1.4275404336798998</v>
      </c>
      <c r="D20">
        <v>1.5176447163370206</v>
      </c>
      <c r="E20">
        <v>0.86057300612549148</v>
      </c>
      <c r="F20">
        <v>1.4970066908205011</v>
      </c>
      <c r="G20">
        <v>1.4883745404497195</v>
      </c>
      <c r="H20">
        <v>5.0805238578212393</v>
      </c>
      <c r="I20">
        <v>0.88118227763195078</v>
      </c>
      <c r="J20">
        <v>2.1469253877768741</v>
      </c>
      <c r="K20">
        <v>0.65971042860734597</v>
      </c>
    </row>
    <row r="21" spans="1:11">
      <c r="A21" t="s">
        <v>60</v>
      </c>
      <c r="B21">
        <v>0.33016283345346437</v>
      </c>
      <c r="C21">
        <v>1.4502674734211076</v>
      </c>
      <c r="D21">
        <v>1.4081656605909028</v>
      </c>
      <c r="E21">
        <v>0.78035062409928713</v>
      </c>
      <c r="F21">
        <v>1.5433331123518188</v>
      </c>
      <c r="G21">
        <v>1.4721993455257709</v>
      </c>
      <c r="H21">
        <v>4.9767059621207217</v>
      </c>
      <c r="I21">
        <v>0.90148423340283645</v>
      </c>
      <c r="J21">
        <v>2.1299419188369058</v>
      </c>
      <c r="K21">
        <v>0.63701640907318557</v>
      </c>
    </row>
    <row r="22" spans="1:11">
      <c r="A22" t="s">
        <v>61</v>
      </c>
      <c r="B22">
        <v>0.28713320355822469</v>
      </c>
      <c r="C22">
        <v>1.4354733534789756</v>
      </c>
      <c r="D22">
        <v>1.1394818989149931</v>
      </c>
      <c r="E22">
        <v>0.78042800581298177</v>
      </c>
      <c r="F22">
        <v>1.5796839901955899</v>
      </c>
      <c r="G22">
        <v>1.4123930548278696</v>
      </c>
      <c r="H22">
        <v>5.1729347425865617</v>
      </c>
      <c r="I22">
        <v>0.89352467361301524</v>
      </c>
      <c r="J22">
        <v>2.0879290601273754</v>
      </c>
      <c r="K22">
        <v>0.61320345099774243</v>
      </c>
    </row>
    <row r="23" spans="1:11">
      <c r="A23" t="s">
        <v>62</v>
      </c>
      <c r="B23">
        <v>0.29360531454704125</v>
      </c>
      <c r="C23">
        <v>1.3231850567715058</v>
      </c>
      <c r="D23">
        <v>1.1172921406244762</v>
      </c>
      <c r="E23">
        <v>0.78747097930170973</v>
      </c>
      <c r="F23">
        <v>1.6241336102816466</v>
      </c>
      <c r="G23">
        <v>1.3892889764232184</v>
      </c>
      <c r="H23">
        <v>5.2361327958408248</v>
      </c>
      <c r="I23">
        <v>0.87738644562366375</v>
      </c>
      <c r="J23">
        <v>1.9727361232745388</v>
      </c>
      <c r="K23">
        <v>0.49844817741820657</v>
      </c>
    </row>
    <row r="24" spans="1:11">
      <c r="A24" t="s">
        <v>63</v>
      </c>
      <c r="B24">
        <v>0.33573945049632803</v>
      </c>
      <c r="C24">
        <v>1.3118543972401335</v>
      </c>
      <c r="D24">
        <v>1.0949540715013346</v>
      </c>
      <c r="E24">
        <v>0.81383953432271283</v>
      </c>
      <c r="F24">
        <v>1.6093270103650252</v>
      </c>
      <c r="G24">
        <v>1.3705467905264608</v>
      </c>
      <c r="H24">
        <v>5.0895916920540563</v>
      </c>
      <c r="I24">
        <v>0.89076561819957756</v>
      </c>
      <c r="J24">
        <v>1.9685012664414632</v>
      </c>
      <c r="K24">
        <v>0.46506516154109412</v>
      </c>
    </row>
    <row r="25" spans="1:11">
      <c r="A25" t="s">
        <v>64</v>
      </c>
      <c r="B25">
        <v>0.34417785871771811</v>
      </c>
      <c r="C25">
        <v>1.2580835843523754</v>
      </c>
      <c r="D25">
        <v>1.1049792367992008</v>
      </c>
      <c r="E25">
        <v>0.81183450759284692</v>
      </c>
      <c r="F25">
        <v>1.6303861008822091</v>
      </c>
      <c r="G25">
        <v>1.2644392881377531</v>
      </c>
      <c r="H25">
        <v>4.9470276381511695</v>
      </c>
      <c r="I25">
        <v>0.92684585946910814</v>
      </c>
      <c r="J25">
        <v>1.868899528416442</v>
      </c>
      <c r="K25">
        <v>0.49930151582197402</v>
      </c>
    </row>
    <row r="26" spans="1:11">
      <c r="A26" t="s">
        <v>65</v>
      </c>
      <c r="B26">
        <v>0.30564417588784742</v>
      </c>
      <c r="C26">
        <v>1.3015054404233326</v>
      </c>
      <c r="D26">
        <v>1.0420989787866894</v>
      </c>
      <c r="E26">
        <v>0.63767252369416705</v>
      </c>
      <c r="F26">
        <v>1.6821548606541308</v>
      </c>
      <c r="G26">
        <v>1.2156262114227523</v>
      </c>
      <c r="H26">
        <v>4.85234411617318</v>
      </c>
      <c r="I26">
        <v>0.92631453524599627</v>
      </c>
      <c r="J26">
        <v>1.7682661108136402</v>
      </c>
      <c r="K26">
        <v>0.3891381463513755</v>
      </c>
    </row>
    <row r="27" spans="1:11">
      <c r="A27" t="s">
        <v>66</v>
      </c>
      <c r="B27">
        <v>0.30388343720858157</v>
      </c>
      <c r="C27">
        <v>1.2890072218618971</v>
      </c>
      <c r="D27">
        <v>1.0285344932603351</v>
      </c>
      <c r="E27">
        <v>0.62404811703705931</v>
      </c>
      <c r="F27">
        <v>1.7173211211069774</v>
      </c>
      <c r="G27">
        <v>1.1935593916393512</v>
      </c>
      <c r="H27">
        <v>4.5845075983574386</v>
      </c>
      <c r="I27">
        <v>0.91955312255032895</v>
      </c>
      <c r="J27">
        <v>1.6908650217883596</v>
      </c>
      <c r="K27">
        <v>0.32371339412957262</v>
      </c>
    </row>
    <row r="28" spans="1:11">
      <c r="A28" t="s">
        <v>67</v>
      </c>
      <c r="B28">
        <v>0.34388570057537521</v>
      </c>
      <c r="C28">
        <v>1.3619279556631112</v>
      </c>
      <c r="D28">
        <v>1.0460401482109107</v>
      </c>
      <c r="E28">
        <v>0.63169761989785067</v>
      </c>
      <c r="F28">
        <v>1.8736905863357103</v>
      </c>
      <c r="G28">
        <v>1.1005695952737091</v>
      </c>
      <c r="H28">
        <v>4.144046398610616</v>
      </c>
      <c r="I28">
        <v>0.92506193789133428</v>
      </c>
      <c r="J28">
        <v>1.5639513048780727</v>
      </c>
      <c r="K28">
        <v>0.30196055375737241</v>
      </c>
    </row>
    <row r="29" spans="1:11">
      <c r="A29" t="s">
        <v>68</v>
      </c>
      <c r="B29">
        <v>0.45506771329561507</v>
      </c>
      <c r="C29">
        <v>1.3021103791852444</v>
      </c>
      <c r="D29">
        <v>0.98550590449290532</v>
      </c>
      <c r="E29">
        <v>0.6910929799100598</v>
      </c>
      <c r="F29">
        <v>1.9878821661520969</v>
      </c>
      <c r="G29">
        <v>1.0878452895048991</v>
      </c>
      <c r="H29">
        <v>4.0806355255586029</v>
      </c>
      <c r="I29">
        <v>0.9141241619915037</v>
      </c>
      <c r="J29">
        <v>1.3689266793628114</v>
      </c>
      <c r="K29">
        <v>0.33067889359192004</v>
      </c>
    </row>
    <row r="30" spans="1:11">
      <c r="A30" t="s">
        <v>69</v>
      </c>
      <c r="B30">
        <v>0.43090345223907062</v>
      </c>
      <c r="C30">
        <v>1.2282469620774514</v>
      </c>
      <c r="D30">
        <v>0.95380576175336662</v>
      </c>
      <c r="E30">
        <v>0.72293262334076025</v>
      </c>
      <c r="F30">
        <v>1.9292852135394851</v>
      </c>
      <c r="G30">
        <v>1.1305556368648955</v>
      </c>
      <c r="H30">
        <v>4.2390629314821702</v>
      </c>
      <c r="I30">
        <v>0.89422585223930917</v>
      </c>
      <c r="J30">
        <v>1.1845180796836412</v>
      </c>
      <c r="K30">
        <v>0.27202461775235021</v>
      </c>
    </row>
    <row r="31" spans="1:11">
      <c r="A31" t="s">
        <v>70</v>
      </c>
      <c r="B31">
        <v>0.45285439113142006</v>
      </c>
      <c r="C31">
        <v>1.2908071704047936</v>
      </c>
      <c r="D31">
        <v>0.97857936420311831</v>
      </c>
      <c r="E31">
        <v>0.83853319958292305</v>
      </c>
      <c r="F31">
        <v>1.8961194538950856</v>
      </c>
      <c r="G31">
        <v>1.1741087330296347</v>
      </c>
      <c r="H31">
        <v>4.6162698637448933</v>
      </c>
      <c r="I31">
        <v>0.89279343030311664</v>
      </c>
      <c r="J31">
        <v>1.2767872656761452</v>
      </c>
      <c r="K31">
        <v>0.34220963433415963</v>
      </c>
    </row>
    <row r="32" spans="1:11">
      <c r="A32" t="s">
        <v>71</v>
      </c>
      <c r="B32">
        <v>0.36137596523809001</v>
      </c>
      <c r="C32">
        <v>1.1665425905833955</v>
      </c>
      <c r="D32">
        <v>0.83108323229309955</v>
      </c>
      <c r="E32">
        <v>1.2469950731239312</v>
      </c>
      <c r="F32">
        <v>1.6580785306670867</v>
      </c>
      <c r="G32">
        <v>1.1098863751979224</v>
      </c>
      <c r="H32">
        <v>4.3058108549045055</v>
      </c>
      <c r="I32">
        <v>0.84327586910266927</v>
      </c>
      <c r="J32">
        <v>1.0278972217995472</v>
      </c>
      <c r="K32">
        <v>0.41118444688385591</v>
      </c>
    </row>
    <row r="33" spans="1:11">
      <c r="A33" t="s">
        <v>72</v>
      </c>
      <c r="B33">
        <v>0.40046753008267505</v>
      </c>
      <c r="C33">
        <v>1.1602798472946017</v>
      </c>
      <c r="D33">
        <v>1.0418943683718853</v>
      </c>
      <c r="E33">
        <v>0.90756449936227768</v>
      </c>
      <c r="F33">
        <v>1.2396470443692769</v>
      </c>
      <c r="G33">
        <v>1.2416566681206753</v>
      </c>
      <c r="H33">
        <v>4.833117894079753</v>
      </c>
      <c r="I33">
        <v>0.93730815869688</v>
      </c>
      <c r="J33">
        <v>1.2365298025311884</v>
      </c>
      <c r="K33">
        <v>0.39153183591930441</v>
      </c>
    </row>
    <row r="34" spans="1:11">
      <c r="A34" t="s">
        <v>73</v>
      </c>
      <c r="B34">
        <v>0.50529683074719689</v>
      </c>
      <c r="C34">
        <v>1.3901055034985297</v>
      </c>
      <c r="D34">
        <v>0.98774397714518247</v>
      </c>
      <c r="E34">
        <v>0.82462519192620187</v>
      </c>
      <c r="F34">
        <v>1.1749021217509663</v>
      </c>
      <c r="G34">
        <v>1.2952419293298338</v>
      </c>
      <c r="H34">
        <v>4.5043369296561071</v>
      </c>
      <c r="I34">
        <v>0.90455277623271713</v>
      </c>
      <c r="J34">
        <v>1.1906084543084607</v>
      </c>
      <c r="K34">
        <v>0.39287838877028497</v>
      </c>
    </row>
    <row r="35" spans="1:11">
      <c r="A35" t="s">
        <v>74</v>
      </c>
      <c r="B35">
        <v>0.4780419784094086</v>
      </c>
      <c r="C35">
        <v>1.4217027694473354</v>
      </c>
      <c r="D35">
        <v>0.95540211187800628</v>
      </c>
      <c r="E35">
        <v>1.0411615615019274</v>
      </c>
      <c r="F35">
        <v>0.8728437035012262</v>
      </c>
      <c r="G35">
        <v>1.337414214691949</v>
      </c>
      <c r="H35">
        <v>4.7325952326855543</v>
      </c>
      <c r="I35">
        <v>0.9622041206954457</v>
      </c>
      <c r="J35">
        <v>1.2729043717877548</v>
      </c>
      <c r="K35">
        <v>0.53736293680281322</v>
      </c>
    </row>
    <row r="36" spans="1:11">
      <c r="A36" t="s">
        <v>75</v>
      </c>
      <c r="B36">
        <v>0.42422003658742835</v>
      </c>
      <c r="C36">
        <v>1.6091023265453837</v>
      </c>
      <c r="D36">
        <v>0.90456573311084776</v>
      </c>
      <c r="E36">
        <v>1.0101106619004243</v>
      </c>
      <c r="F36">
        <v>0.88803257487464893</v>
      </c>
      <c r="G36">
        <v>1.4645201321968715</v>
      </c>
      <c r="H36">
        <v>4.4725607335954622</v>
      </c>
      <c r="I36">
        <v>0.98143972496396303</v>
      </c>
      <c r="J36">
        <v>1.3506272386007727</v>
      </c>
      <c r="K36">
        <v>0.68664810703030743</v>
      </c>
    </row>
    <row r="37" spans="1:11">
      <c r="A37" t="s">
        <v>76</v>
      </c>
      <c r="B37">
        <v>0.38744610087325987</v>
      </c>
      <c r="C37">
        <v>1.8707536930028337</v>
      </c>
      <c r="D37">
        <v>0.89930846157480182</v>
      </c>
      <c r="E37">
        <v>1.04993384809</v>
      </c>
      <c r="F37">
        <v>0.84890864091934448</v>
      </c>
      <c r="G37">
        <v>1.5913987508478906</v>
      </c>
      <c r="H37">
        <v>4.6528678533144241</v>
      </c>
      <c r="I37">
        <v>0.99745698442813258</v>
      </c>
      <c r="J37">
        <v>1.4469880300336728</v>
      </c>
      <c r="K37">
        <v>0.77265918310750037</v>
      </c>
    </row>
    <row r="38" spans="1:11">
      <c r="A38" t="s">
        <v>77</v>
      </c>
      <c r="B38">
        <v>0.30866577320090616</v>
      </c>
      <c r="C38">
        <v>1.8262563455379335</v>
      </c>
      <c r="D38">
        <v>0.87897469514610116</v>
      </c>
      <c r="E38">
        <v>0.90103189102455283</v>
      </c>
      <c r="F38">
        <v>0.78946770988704162</v>
      </c>
      <c r="G38">
        <v>1.683741070015141</v>
      </c>
      <c r="H38">
        <v>4.2803794009151197</v>
      </c>
      <c r="I38">
        <v>0.99021118498750382</v>
      </c>
      <c r="J38">
        <v>1.444949309553337</v>
      </c>
      <c r="K38">
        <v>1.0536272383060059</v>
      </c>
    </row>
    <row r="39" spans="1:11">
      <c r="A39" t="s">
        <v>78</v>
      </c>
      <c r="B39">
        <v>0.24342477900876333</v>
      </c>
      <c r="C39">
        <v>1.7275435414985292</v>
      </c>
      <c r="D39">
        <v>0.93688766028659953</v>
      </c>
      <c r="E39">
        <v>0.96666710976017811</v>
      </c>
      <c r="F39">
        <v>0.83560207731184155</v>
      </c>
      <c r="G39">
        <v>1.7891924900553635</v>
      </c>
      <c r="H39">
        <v>4.1804149041833831</v>
      </c>
      <c r="I39">
        <v>1.0160148510134601</v>
      </c>
      <c r="J39">
        <v>1.5224605816286052</v>
      </c>
      <c r="K39">
        <v>1.1302329188439124</v>
      </c>
    </row>
    <row r="40" spans="1:11">
      <c r="A40" t="s">
        <v>79</v>
      </c>
      <c r="B40">
        <v>0.38471727348499984</v>
      </c>
      <c r="C40">
        <v>1.8560176440125629</v>
      </c>
      <c r="D40">
        <v>0.96548231012774433</v>
      </c>
      <c r="E40">
        <v>0.96130747055876209</v>
      </c>
      <c r="F40">
        <v>0.83812107841802119</v>
      </c>
      <c r="G40">
        <v>1.875769144038641</v>
      </c>
      <c r="H40">
        <v>4.2526379670446568</v>
      </c>
      <c r="I40">
        <v>1.0311885526645055</v>
      </c>
      <c r="J40">
        <v>1.4671180328040152</v>
      </c>
      <c r="K40">
        <v>1.3574845305305365</v>
      </c>
    </row>
    <row r="41" spans="1:11">
      <c r="A41" t="s">
        <v>80</v>
      </c>
      <c r="B41">
        <v>0.38195142479370042</v>
      </c>
      <c r="C41">
        <v>2.2135388340409552</v>
      </c>
      <c r="D41">
        <v>1.0279842962892787</v>
      </c>
      <c r="E41">
        <v>0.95018430778551954</v>
      </c>
      <c r="F41">
        <v>0.82864165611903973</v>
      </c>
      <c r="G41">
        <v>2.0590824958965301</v>
      </c>
      <c r="H41">
        <v>4.487673305216755</v>
      </c>
      <c r="I41">
        <v>1.0802645392712447</v>
      </c>
      <c r="J41">
        <v>1.4384919502416551</v>
      </c>
      <c r="K41">
        <v>1.3614811372499991</v>
      </c>
    </row>
    <row r="42" spans="1:11">
      <c r="A42" t="s">
        <v>81</v>
      </c>
      <c r="B42">
        <v>0.34393922601578936</v>
      </c>
      <c r="C42">
        <v>2.3142772000663765</v>
      </c>
      <c r="D42">
        <v>1.0133309954382754</v>
      </c>
      <c r="E42">
        <v>0.94475908818635201</v>
      </c>
      <c r="F42">
        <v>1.2117646671952265</v>
      </c>
      <c r="G42">
        <v>2.0488431737806065</v>
      </c>
      <c r="H42">
        <v>4.4992840206975018</v>
      </c>
      <c r="I42">
        <v>1.0865144978054189</v>
      </c>
      <c r="J42">
        <v>1.4821481404013828</v>
      </c>
      <c r="K42">
        <v>1.2861971202540332</v>
      </c>
    </row>
    <row r="43" spans="1:11">
      <c r="A43" t="s">
        <v>82</v>
      </c>
      <c r="B43">
        <v>0.3251108943002966</v>
      </c>
      <c r="C43">
        <v>2.3430045060655678</v>
      </c>
      <c r="D43">
        <v>1.0241585977447647</v>
      </c>
      <c r="E43">
        <v>0.9799398100660115</v>
      </c>
      <c r="F43">
        <v>1.2012860645169199</v>
      </c>
      <c r="G43">
        <v>2.1659228899992775</v>
      </c>
      <c r="H43">
        <v>4.3798556643041957</v>
      </c>
      <c r="I43">
        <v>1.107870578275661</v>
      </c>
      <c r="J43">
        <v>1.3885893529966744</v>
      </c>
      <c r="K43">
        <v>1.1470874094561549</v>
      </c>
    </row>
    <row r="44" spans="1:11">
      <c r="A44" t="s">
        <v>83</v>
      </c>
      <c r="B44">
        <v>0.25059406491499098</v>
      </c>
      <c r="C44">
        <v>2.2655840990445952</v>
      </c>
      <c r="D44">
        <v>1.0495294829104305</v>
      </c>
      <c r="E44">
        <v>1.044384183200147</v>
      </c>
      <c r="F44">
        <v>1.2060423739162516</v>
      </c>
      <c r="G44">
        <v>2.2864611906991592</v>
      </c>
      <c r="H44">
        <v>4.3074724519018597</v>
      </c>
      <c r="I44">
        <v>1.1693760146940224</v>
      </c>
      <c r="J44">
        <v>1.4046417375329083</v>
      </c>
      <c r="K44">
        <v>1.281491196361106</v>
      </c>
    </row>
    <row r="45" spans="1:11">
      <c r="A45" t="s">
        <v>84</v>
      </c>
      <c r="B45">
        <v>0.22414025512321528</v>
      </c>
      <c r="C45">
        <v>2.438571462465903</v>
      </c>
      <c r="D45">
        <v>1.0227211622664043</v>
      </c>
      <c r="E45">
        <v>1.1109200792022627</v>
      </c>
      <c r="F45">
        <v>1.2676595655332474</v>
      </c>
      <c r="G45">
        <v>2.2979976870688574</v>
      </c>
      <c r="H45">
        <v>4.4403544040308152</v>
      </c>
      <c r="I45">
        <v>1.2496646686676667</v>
      </c>
      <c r="J45">
        <v>1.344251065839851</v>
      </c>
      <c r="K45">
        <v>1.2458982090934121</v>
      </c>
    </row>
    <row r="46" spans="1:11">
      <c r="A46" t="s">
        <v>85</v>
      </c>
      <c r="B46">
        <v>0.17975825329109898</v>
      </c>
      <c r="C46">
        <v>2.4538558388228187</v>
      </c>
      <c r="D46">
        <v>1.010527408914303</v>
      </c>
      <c r="E46">
        <v>1.1165962267510743</v>
      </c>
      <c r="F46">
        <v>1.4016956936954637</v>
      </c>
      <c r="G46">
        <v>2.4441480841936163</v>
      </c>
      <c r="H46">
        <v>4.7360130412428614</v>
      </c>
      <c r="I46">
        <v>1.2795879560558978</v>
      </c>
      <c r="J46">
        <v>1.2938352542462759</v>
      </c>
      <c r="K46">
        <v>1.2912391284484053</v>
      </c>
    </row>
    <row r="47" spans="1:11">
      <c r="A47" t="s">
        <v>86</v>
      </c>
      <c r="B47">
        <v>0.18042365899731483</v>
      </c>
      <c r="C47">
        <v>2.4654441058752394</v>
      </c>
      <c r="D47">
        <v>0.98244433791978814</v>
      </c>
      <c r="E47">
        <v>1.1558641651090591</v>
      </c>
      <c r="F47">
        <v>1.358179649920489</v>
      </c>
      <c r="G47">
        <v>2.3475216700802428</v>
      </c>
      <c r="H47">
        <v>4.7004474858884455</v>
      </c>
      <c r="I47">
        <v>1.3629045002908358</v>
      </c>
      <c r="J47">
        <v>1.2214716224902926</v>
      </c>
      <c r="K47">
        <v>1.3350826165663532</v>
      </c>
    </row>
    <row r="48" spans="1:11">
      <c r="A48" t="s">
        <v>87</v>
      </c>
      <c r="B48">
        <v>0.20023725782054425</v>
      </c>
      <c r="C48">
        <v>2.4922432190546728</v>
      </c>
      <c r="D48">
        <v>0.99250552777721357</v>
      </c>
      <c r="E48">
        <v>1.1888322253241408</v>
      </c>
      <c r="F48">
        <v>1.3690331306545478</v>
      </c>
      <c r="G48">
        <v>2.368804033995394</v>
      </c>
      <c r="H48">
        <v>4.666736203815244</v>
      </c>
      <c r="I48">
        <v>1.38773550158018</v>
      </c>
      <c r="J48">
        <v>1.1601432576607436</v>
      </c>
      <c r="K48">
        <v>1.3703111652313891</v>
      </c>
    </row>
    <row r="49" spans="1:11">
      <c r="A49" t="s">
        <v>88</v>
      </c>
      <c r="B49">
        <v>0.20719279076016711</v>
      </c>
      <c r="C49">
        <v>1.8526800841196802</v>
      </c>
      <c r="D49">
        <v>0.38444102960315324</v>
      </c>
      <c r="E49">
        <v>1.1929587211998871</v>
      </c>
      <c r="F49">
        <v>1.2283433699099879</v>
      </c>
      <c r="G49">
        <v>2.388062478156987</v>
      </c>
      <c r="H49">
        <v>4.6005109148636683</v>
      </c>
      <c r="I49">
        <v>1.3757660496288904</v>
      </c>
      <c r="J49">
        <v>1.1624834880389856</v>
      </c>
      <c r="K49">
        <v>1.1811107344139318</v>
      </c>
    </row>
    <row r="50" spans="1:11">
      <c r="A50" t="s">
        <v>89</v>
      </c>
      <c r="B50">
        <v>0.20611898483460625</v>
      </c>
      <c r="C50">
        <v>1.7952704777191728</v>
      </c>
      <c r="D50">
        <v>0.39084586793974552</v>
      </c>
      <c r="E50">
        <v>1.2127792251816296</v>
      </c>
      <c r="F50">
        <v>1.1969493753916638</v>
      </c>
      <c r="G50">
        <v>2.3488822576302311</v>
      </c>
      <c r="H50">
        <v>4.6099565679501655</v>
      </c>
      <c r="I50">
        <v>1.4046966983814897</v>
      </c>
      <c r="J50">
        <v>1.1377576441356643</v>
      </c>
      <c r="K50">
        <v>1.0808057226841457</v>
      </c>
    </row>
    <row r="51" spans="1:11">
      <c r="A51" t="s">
        <v>90</v>
      </c>
      <c r="B51">
        <v>0.17854310773104509</v>
      </c>
      <c r="C51">
        <v>1.6709695833132896</v>
      </c>
      <c r="D51">
        <v>0.37758959174576845</v>
      </c>
      <c r="E51">
        <v>1.2166140676525838</v>
      </c>
      <c r="F51">
        <v>1.1509042942542909</v>
      </c>
      <c r="G51">
        <v>2.2629923722525742</v>
      </c>
      <c r="H51">
        <v>4.5320890030131284</v>
      </c>
      <c r="I51">
        <v>1.4217599296745174</v>
      </c>
      <c r="J51">
        <v>1.1028854455873613</v>
      </c>
      <c r="K51">
        <v>1.0062816277410263</v>
      </c>
    </row>
    <row r="52" spans="1:11">
      <c r="A52" t="s">
        <v>91</v>
      </c>
      <c r="B52">
        <v>0.18336899336214124</v>
      </c>
      <c r="C52">
        <v>1.6748518709617473</v>
      </c>
      <c r="D52">
        <v>0.37100475601522842</v>
      </c>
      <c r="E52">
        <v>1.2452429926332653</v>
      </c>
      <c r="F52">
        <v>1.1618554660017437</v>
      </c>
      <c r="G52">
        <v>2.0830822107695646</v>
      </c>
      <c r="H52">
        <v>4.278208852489203</v>
      </c>
      <c r="I52">
        <v>1.444570482904622</v>
      </c>
      <c r="J52">
        <v>1.0874485436778945</v>
      </c>
      <c r="K52">
        <v>0.95575670994991391</v>
      </c>
    </row>
    <row r="53" spans="1:11">
      <c r="A53" t="s">
        <v>92</v>
      </c>
      <c r="B53">
        <v>0.18445111054739446</v>
      </c>
      <c r="C53">
        <v>1.6553470342934868</v>
      </c>
      <c r="D53">
        <v>0.36848664080787807</v>
      </c>
      <c r="E53">
        <v>1.126843024598406</v>
      </c>
      <c r="F53">
        <v>1.1308772214626794</v>
      </c>
      <c r="G53">
        <v>2.0230340983977952</v>
      </c>
      <c r="H53">
        <v>4.0971640159413338</v>
      </c>
      <c r="I53">
        <v>1.468229014391035</v>
      </c>
      <c r="J53">
        <v>1.0610942810141573</v>
      </c>
      <c r="K53">
        <v>1.144094793299149</v>
      </c>
    </row>
    <row r="54" spans="1:11">
      <c r="A54" t="s">
        <v>93</v>
      </c>
      <c r="B54">
        <v>0.19269568321074623</v>
      </c>
      <c r="C54">
        <v>1.561313364931439</v>
      </c>
      <c r="D54">
        <v>0.35903661550755306</v>
      </c>
      <c r="E54">
        <v>1.0786215765397318</v>
      </c>
      <c r="F54">
        <v>1.0749344161474494</v>
      </c>
      <c r="G54">
        <v>2.017228838631127</v>
      </c>
      <c r="H54">
        <v>3.9644020563259517</v>
      </c>
      <c r="I54">
        <v>1.4431274829007323</v>
      </c>
      <c r="J54">
        <v>0.99872588849617194</v>
      </c>
      <c r="K54">
        <v>1.3632464101751947</v>
      </c>
    </row>
    <row r="55" spans="1:11">
      <c r="A55" t="s">
        <v>94</v>
      </c>
      <c r="B55">
        <v>0.20154122666152055</v>
      </c>
      <c r="C55">
        <v>1.4769852979498628</v>
      </c>
      <c r="D55">
        <v>0.34264697916331788</v>
      </c>
      <c r="E55">
        <v>1.1139340360289134</v>
      </c>
      <c r="F55">
        <v>1.1163484493885922</v>
      </c>
      <c r="G55">
        <v>1.9530017967280124</v>
      </c>
      <c r="H55">
        <v>3.9183574724247925</v>
      </c>
      <c r="I55">
        <v>1.4114597660880597</v>
      </c>
      <c r="J55">
        <v>0.96540432701589851</v>
      </c>
      <c r="K55">
        <v>1.4776806846167907</v>
      </c>
    </row>
    <row r="56" spans="1:11">
      <c r="A56" t="s">
        <v>95</v>
      </c>
      <c r="B56">
        <v>0.15449775268390398</v>
      </c>
      <c r="C56">
        <v>1.4552815271028923</v>
      </c>
      <c r="D56">
        <v>0.32614801880545291</v>
      </c>
      <c r="E56">
        <v>1.0342699348293887</v>
      </c>
      <c r="F56">
        <v>1.0656955610608034</v>
      </c>
      <c r="G56">
        <v>1.9375204507175854</v>
      </c>
      <c r="H56">
        <v>3.8999182752653843</v>
      </c>
      <c r="I56">
        <v>1.4233985785496359</v>
      </c>
      <c r="J56">
        <v>0.94339743382164976</v>
      </c>
      <c r="K56">
        <v>1.797228824509467</v>
      </c>
    </row>
    <row r="57" spans="1:11">
      <c r="A57" t="s">
        <v>96</v>
      </c>
      <c r="B57">
        <v>0.15033846436819792</v>
      </c>
      <c r="C57">
        <v>1.3676164063550773</v>
      </c>
      <c r="D57">
        <v>0.3139921680153499</v>
      </c>
      <c r="E57">
        <v>1.0135262135167276</v>
      </c>
      <c r="F57">
        <v>1.0231472672320097</v>
      </c>
      <c r="G57">
        <v>1.9258236686443868</v>
      </c>
      <c r="H57">
        <v>3.926809297027035</v>
      </c>
      <c r="I57">
        <v>1.4216764592633351</v>
      </c>
      <c r="J57">
        <v>0.91134675317368852</v>
      </c>
      <c r="K57">
        <v>1.9606523322889096</v>
      </c>
    </row>
    <row r="58" spans="1:11">
      <c r="A58" t="s">
        <v>97</v>
      </c>
      <c r="B58">
        <v>0.13137903650108931</v>
      </c>
      <c r="C58">
        <v>1.2916931160847771</v>
      </c>
      <c r="D58">
        <v>0.31228239860635265</v>
      </c>
      <c r="E58">
        <v>0.99523142781789475</v>
      </c>
      <c r="F58">
        <v>0.93558521811974571</v>
      </c>
      <c r="G58">
        <v>1.9319473570316505</v>
      </c>
      <c r="H58">
        <v>4.0125089862016319</v>
      </c>
      <c r="I58">
        <v>1.4330237448675576</v>
      </c>
      <c r="J58">
        <v>0.88052194514600235</v>
      </c>
      <c r="K58">
        <v>1.8969678966026278</v>
      </c>
    </row>
    <row r="59" spans="1:11">
      <c r="A59" t="s">
        <v>98</v>
      </c>
      <c r="B59">
        <v>0.12776709788647914</v>
      </c>
      <c r="C59">
        <v>1.2830066682169428</v>
      </c>
      <c r="D59">
        <v>0.30627154721181427</v>
      </c>
      <c r="E59">
        <v>0.9690186460870357</v>
      </c>
      <c r="F59">
        <v>0.90217518713702671</v>
      </c>
      <c r="G59">
        <v>1.9002491002275455</v>
      </c>
      <c r="H59">
        <v>4.0473973652018875</v>
      </c>
      <c r="I59">
        <v>1.4523985404383235</v>
      </c>
      <c r="J59">
        <v>0.86113135468276014</v>
      </c>
      <c r="K59">
        <v>1.903531798558838</v>
      </c>
    </row>
    <row r="60" spans="1:11">
      <c r="A60" t="s">
        <v>99</v>
      </c>
      <c r="B60">
        <v>0.11933401664355284</v>
      </c>
      <c r="C60">
        <v>1.3091109065467577</v>
      </c>
      <c r="D60">
        <v>0.30535213933428007</v>
      </c>
      <c r="E60">
        <v>0.92959687102296162</v>
      </c>
      <c r="F60">
        <v>0.86274974241159053</v>
      </c>
      <c r="G60">
        <v>1.9173139586380659</v>
      </c>
      <c r="H60">
        <v>4.1920939818432492</v>
      </c>
      <c r="I60">
        <v>1.47049463721125</v>
      </c>
      <c r="J60">
        <v>0.82711274730183848</v>
      </c>
      <c r="K60">
        <v>1.8486192263171874</v>
      </c>
    </row>
    <row r="61" spans="1:11">
      <c r="A61" t="s">
        <v>100</v>
      </c>
      <c r="B61">
        <v>0.11019517703713469</v>
      </c>
      <c r="C61">
        <v>1.2111611932124808</v>
      </c>
      <c r="D61">
        <v>0.29677441448718406</v>
      </c>
      <c r="E61">
        <v>0.90425018136962954</v>
      </c>
      <c r="F61">
        <v>0.76594498796391464</v>
      </c>
      <c r="G61">
        <v>1.895940317827467</v>
      </c>
      <c r="H61">
        <v>4.3579318497720951</v>
      </c>
      <c r="I61">
        <v>1.4868200749535261</v>
      </c>
      <c r="J61">
        <v>0.78357706502018531</v>
      </c>
      <c r="K61">
        <v>1.8805879201466285</v>
      </c>
    </row>
    <row r="62" spans="1:11">
      <c r="A62" t="s">
        <v>101</v>
      </c>
      <c r="B62">
        <v>0.13316114763927206</v>
      </c>
      <c r="C62">
        <v>1.2358202805816436</v>
      </c>
      <c r="D62">
        <v>0.28521269819563766</v>
      </c>
      <c r="E62">
        <v>0.89222592909682341</v>
      </c>
      <c r="F62">
        <v>0.72245197617144696</v>
      </c>
      <c r="G62">
        <v>1.8748446789631286</v>
      </c>
      <c r="H62">
        <v>4.2457233689000162</v>
      </c>
      <c r="I62">
        <v>1.4659514259424582</v>
      </c>
      <c r="J62">
        <v>0.75391589428918915</v>
      </c>
      <c r="K62">
        <v>1.8147148997199061</v>
      </c>
    </row>
    <row r="63" spans="1:11">
      <c r="A63" t="s">
        <v>102</v>
      </c>
      <c r="B63">
        <v>0.14223221644710879</v>
      </c>
      <c r="C63">
        <v>1.1780984613966416</v>
      </c>
      <c r="D63">
        <v>0.27736447685010202</v>
      </c>
      <c r="E63">
        <v>0.89442697651167713</v>
      </c>
      <c r="F63">
        <v>0.64070836425383237</v>
      </c>
      <c r="G63">
        <v>1.8343675927481762</v>
      </c>
      <c r="H63">
        <v>4.2349664784900707</v>
      </c>
      <c r="I63">
        <v>1.4890038854109751</v>
      </c>
      <c r="J63">
        <v>0.71481192201742083</v>
      </c>
      <c r="K63">
        <v>1.8446938188193891</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63"/>
  <sheetViews>
    <sheetView workbookViewId="0"/>
  </sheetViews>
  <sheetFormatPr defaultRowHeight="15"/>
  <cols>
    <col min="1" max="10" width="16.7109375" customWidth="1"/>
  </cols>
  <sheetData>
    <row r="1" spans="1:10" ht="30" customHeight="1">
      <c r="A1" s="14" t="s">
        <v>0</v>
      </c>
      <c r="B1" s="14" t="s">
        <v>149</v>
      </c>
      <c r="C1" s="14" t="s">
        <v>150</v>
      </c>
      <c r="D1" s="14" t="s">
        <v>151</v>
      </c>
      <c r="E1" s="14" t="s">
        <v>136</v>
      </c>
      <c r="F1" s="14" t="s">
        <v>152</v>
      </c>
      <c r="G1" s="14" t="s">
        <v>153</v>
      </c>
      <c r="H1" s="14" t="s">
        <v>134</v>
      </c>
      <c r="I1" s="14" t="s">
        <v>154</v>
      </c>
      <c r="J1" s="14" t="s">
        <v>133</v>
      </c>
    </row>
    <row r="2" spans="1:10">
      <c r="A2" t="s">
        <v>41</v>
      </c>
      <c r="B2">
        <v>1.9093579281678007E-2</v>
      </c>
      <c r="C2">
        <v>9.3232786434205628E-2</v>
      </c>
      <c r="D2">
        <v>7.8652524554782572E-3</v>
      </c>
      <c r="E2">
        <v>0.10827855868218332</v>
      </c>
      <c r="F2">
        <v>0.18422642538481487</v>
      </c>
      <c r="G2">
        <v>0.30609276826637333</v>
      </c>
      <c r="H2">
        <v>0.30698462384703684</v>
      </c>
      <c r="I2">
        <v>0.42955642614998868</v>
      </c>
      <c r="J2">
        <v>8.3137013876806082E-2</v>
      </c>
    </row>
    <row r="3" spans="1:10">
      <c r="A3" t="s">
        <v>42</v>
      </c>
      <c r="B3">
        <v>1.9272460562008955E-2</v>
      </c>
      <c r="C3">
        <v>8.7959249814639179E-2</v>
      </c>
      <c r="D3">
        <v>8.4011318673043196E-3</v>
      </c>
      <c r="E3">
        <v>0.10157019743610136</v>
      </c>
      <c r="F3">
        <v>0.17402701363206327</v>
      </c>
      <c r="G3">
        <v>0.27978123467058236</v>
      </c>
      <c r="H3">
        <v>0.29468021487634727</v>
      </c>
      <c r="I3">
        <v>0.39229183115869387</v>
      </c>
      <c r="J3">
        <v>7.7069625275802273E-2</v>
      </c>
    </row>
    <row r="4" spans="1:10">
      <c r="A4" t="s">
        <v>43</v>
      </c>
      <c r="B4">
        <v>1.4701842690681277E-2</v>
      </c>
      <c r="C4">
        <v>9.2812273692366734E-2</v>
      </c>
      <c r="D4">
        <v>9.0596313013488108E-3</v>
      </c>
      <c r="E4">
        <v>9.9319618464107542E-2</v>
      </c>
      <c r="F4">
        <v>0.17451469698191205</v>
      </c>
      <c r="G4">
        <v>0.25596091564806617</v>
      </c>
      <c r="H4">
        <v>0.27661938578577155</v>
      </c>
      <c r="I4">
        <v>0.34142581641550235</v>
      </c>
      <c r="J4">
        <v>7.0712897159964053E-2</v>
      </c>
    </row>
    <row r="5" spans="1:10">
      <c r="A5" t="s">
        <v>44</v>
      </c>
      <c r="B5">
        <v>1.5212941775423781E-2</v>
      </c>
      <c r="C5">
        <v>0.11224235011893151</v>
      </c>
      <c r="D5">
        <v>9.5514420917819486E-3</v>
      </c>
      <c r="E5">
        <v>9.4234753005648028E-2</v>
      </c>
      <c r="F5">
        <v>0.1983090454986135</v>
      </c>
      <c r="G5">
        <v>0.25892417581448335</v>
      </c>
      <c r="H5">
        <v>0.28516196603998051</v>
      </c>
      <c r="I5">
        <v>0.34275702590098173</v>
      </c>
      <c r="J5">
        <v>6.4970467516004285E-2</v>
      </c>
    </row>
    <row r="6" spans="1:10">
      <c r="A6" t="s">
        <v>45</v>
      </c>
      <c r="B6">
        <v>1.7118254414486819E-2</v>
      </c>
      <c r="C6">
        <v>8.8591978926778323E-2</v>
      </c>
      <c r="D6">
        <v>7.5679928575414874E-3</v>
      </c>
      <c r="E6">
        <v>8.844014737928825E-2</v>
      </c>
      <c r="F6">
        <v>0.20117162576239944</v>
      </c>
      <c r="G6">
        <v>0.25638567925381445</v>
      </c>
      <c r="H6">
        <v>0.2795513098190654</v>
      </c>
      <c r="I6">
        <v>0.35565967801353654</v>
      </c>
      <c r="J6">
        <v>6.2909236056730211E-2</v>
      </c>
    </row>
    <row r="7" spans="1:10">
      <c r="A7" t="s">
        <v>46</v>
      </c>
      <c r="B7">
        <v>2.1498434229273045E-2</v>
      </c>
      <c r="C7">
        <v>8.4447654860527535E-2</v>
      </c>
      <c r="D7">
        <v>9.7461640993383308E-3</v>
      </c>
      <c r="E7">
        <v>8.1587597960648961E-2</v>
      </c>
      <c r="F7">
        <v>0.19997673621585235</v>
      </c>
      <c r="G7">
        <v>0.24730245170956136</v>
      </c>
      <c r="H7">
        <v>0.27368716060485448</v>
      </c>
      <c r="I7">
        <v>0.3632507732166253</v>
      </c>
      <c r="J7">
        <v>5.9764391483423898E-2</v>
      </c>
    </row>
    <row r="8" spans="1:10">
      <c r="A8" t="s">
        <v>47</v>
      </c>
      <c r="B8">
        <v>1.9619530294649232E-2</v>
      </c>
      <c r="C8">
        <v>7.7497484610864573E-2</v>
      </c>
      <c r="D8">
        <v>1.1256129105206963E-2</v>
      </c>
      <c r="E8">
        <v>7.4081835761328652E-2</v>
      </c>
      <c r="F8">
        <v>0.20988661161849409</v>
      </c>
      <c r="G8">
        <v>0.23794399687262716</v>
      </c>
      <c r="H8">
        <v>0.26822759884160724</v>
      </c>
      <c r="I8">
        <v>0.37558615938029655</v>
      </c>
      <c r="J8">
        <v>6.1628471871483022E-2</v>
      </c>
    </row>
    <row r="9" spans="1:10">
      <c r="A9" t="s">
        <v>48</v>
      </c>
      <c r="B9">
        <v>2.0784493045498037E-2</v>
      </c>
      <c r="C9">
        <v>9.5841000266972648E-2</v>
      </c>
      <c r="D9">
        <v>9.3034168835306186E-3</v>
      </c>
      <c r="E9">
        <v>6.1005976420735054E-2</v>
      </c>
      <c r="F9">
        <v>0.20920166898334994</v>
      </c>
      <c r="G9">
        <v>0.23339084823900388</v>
      </c>
      <c r="H9">
        <v>0.26537342417809262</v>
      </c>
      <c r="I9">
        <v>0.35879560262820975</v>
      </c>
      <c r="J9">
        <v>6.1880143740205291E-2</v>
      </c>
    </row>
    <row r="10" spans="1:10">
      <c r="A10" t="s">
        <v>49</v>
      </c>
      <c r="B10">
        <v>1.8137047583095145E-2</v>
      </c>
      <c r="C10">
        <v>7.9458751628770571E-2</v>
      </c>
      <c r="D10">
        <v>7.9910832882905646E-3</v>
      </c>
      <c r="E10">
        <v>5.8751102207610914E-2</v>
      </c>
      <c r="F10">
        <v>0.20770938281237628</v>
      </c>
      <c r="G10">
        <v>0.22943771960550399</v>
      </c>
      <c r="H10">
        <v>0.26115500769880384</v>
      </c>
      <c r="I10">
        <v>0.36401603621691642</v>
      </c>
      <c r="J10">
        <v>5.8621588211819821E-2</v>
      </c>
    </row>
    <row r="11" spans="1:10">
      <c r="A11" t="s">
        <v>50</v>
      </c>
      <c r="B11">
        <v>1.0339532300243891E-2</v>
      </c>
      <c r="C11">
        <v>6.3324701329571131E-2</v>
      </c>
      <c r="D11">
        <v>6.1518056547101652E-3</v>
      </c>
      <c r="E11">
        <v>5.361437618219899E-2</v>
      </c>
      <c r="F11">
        <v>0.20063709973002619</v>
      </c>
      <c r="G11">
        <v>0.20519334052550728</v>
      </c>
      <c r="H11">
        <v>0.25144810446701743</v>
      </c>
      <c r="I11">
        <v>0.34392597684833476</v>
      </c>
      <c r="J11">
        <v>5.4251053946982208E-2</v>
      </c>
    </row>
    <row r="12" spans="1:10">
      <c r="A12" t="s">
        <v>51</v>
      </c>
      <c r="B12">
        <v>1.0305769577899276E-2</v>
      </c>
      <c r="C12">
        <v>6.6781623481002042E-2</v>
      </c>
      <c r="D12">
        <v>1.1313277534206122E-2</v>
      </c>
      <c r="E12">
        <v>5.4975402695789238E-2</v>
      </c>
      <c r="F12">
        <v>0.18240902673553411</v>
      </c>
      <c r="G12">
        <v>0.2698504733289272</v>
      </c>
      <c r="H12">
        <v>0.25373866861476768</v>
      </c>
      <c r="I12">
        <v>0.35572876325919506</v>
      </c>
      <c r="J12">
        <v>5.7852880393296099E-2</v>
      </c>
    </row>
    <row r="13" spans="1:10">
      <c r="A13" t="s">
        <v>52</v>
      </c>
      <c r="B13">
        <v>7.2517693239463376E-3</v>
      </c>
      <c r="C13">
        <v>5.9521758456041893E-2</v>
      </c>
      <c r="D13">
        <v>1.3373518334248229E-2</v>
      </c>
      <c r="E13">
        <v>5.8250334212808973E-2</v>
      </c>
      <c r="F13">
        <v>0.2029728366098191</v>
      </c>
      <c r="G13">
        <v>0.25703839005052526</v>
      </c>
      <c r="H13">
        <v>0.24193768274131267</v>
      </c>
      <c r="I13">
        <v>0.36647545943024878</v>
      </c>
      <c r="J13">
        <v>6.1734161576172654E-2</v>
      </c>
    </row>
    <row r="14" spans="1:10">
      <c r="A14" t="s">
        <v>53</v>
      </c>
      <c r="B14">
        <v>6.5746677892491523E-3</v>
      </c>
      <c r="C14">
        <v>4.4879665492685697E-2</v>
      </c>
      <c r="D14">
        <v>8.2402296483978718E-3</v>
      </c>
      <c r="E14">
        <v>6.4030681573303064E-2</v>
      </c>
      <c r="F14">
        <v>0.20195114665006003</v>
      </c>
      <c r="G14">
        <v>0.24117539158692788</v>
      </c>
      <c r="H14">
        <v>0.23942162255955798</v>
      </c>
      <c r="I14">
        <v>0.36881708496610732</v>
      </c>
      <c r="J14">
        <v>5.7205815138221663E-2</v>
      </c>
    </row>
    <row r="15" spans="1:10">
      <c r="A15" t="s">
        <v>54</v>
      </c>
      <c r="B15">
        <v>5.7676283710562078E-3</v>
      </c>
      <c r="C15">
        <v>4.4324953771004205E-2</v>
      </c>
      <c r="D15">
        <v>7.3726740935362318E-3</v>
      </c>
      <c r="E15">
        <v>6.072665122567654E-2</v>
      </c>
      <c r="F15">
        <v>0.19916555015417331</v>
      </c>
      <c r="G15">
        <v>0.23418845112805325</v>
      </c>
      <c r="H15">
        <v>0.23803171293009509</v>
      </c>
      <c r="I15">
        <v>0.39996127509539497</v>
      </c>
      <c r="J15">
        <v>5.6134773877229704E-2</v>
      </c>
    </row>
    <row r="16" spans="1:10">
      <c r="A16" t="s">
        <v>55</v>
      </c>
      <c r="B16">
        <v>6.5975543208077929E-3</v>
      </c>
      <c r="C16">
        <v>5.8921022077339395E-2</v>
      </c>
      <c r="D16">
        <v>6.3587336600944679E-3</v>
      </c>
      <c r="E16">
        <v>6.3466676450096113E-2</v>
      </c>
      <c r="F16">
        <v>0.19588440385922695</v>
      </c>
      <c r="G16">
        <v>0.22904297154300743</v>
      </c>
      <c r="H16">
        <v>0.23258980944921176</v>
      </c>
      <c r="I16">
        <v>0.39056604153697388</v>
      </c>
      <c r="J16">
        <v>5.3760837647141554E-2</v>
      </c>
    </row>
    <row r="17" spans="1:10">
      <c r="A17" t="s">
        <v>56</v>
      </c>
      <c r="B17">
        <v>6.0186319609320596E-3</v>
      </c>
      <c r="C17">
        <v>5.4145865390381701E-2</v>
      </c>
      <c r="D17">
        <v>5.5527143691114526E-3</v>
      </c>
      <c r="E17">
        <v>8.9400250640457035E-2</v>
      </c>
      <c r="F17">
        <v>0.20527481705874592</v>
      </c>
      <c r="G17">
        <v>0.24384254389642415</v>
      </c>
      <c r="H17">
        <v>0.22597105939444737</v>
      </c>
      <c r="I17">
        <v>0.37898556789819166</v>
      </c>
      <c r="J17">
        <v>5.363515667378288E-2</v>
      </c>
    </row>
    <row r="18" spans="1:10">
      <c r="A18" t="s">
        <v>57</v>
      </c>
      <c r="B18">
        <v>4.8039658810637596E-3</v>
      </c>
      <c r="C18">
        <v>4.8818254219813027E-2</v>
      </c>
      <c r="D18">
        <v>6.133060290834976E-3</v>
      </c>
      <c r="E18">
        <v>9.6878749358904226E-2</v>
      </c>
      <c r="F18">
        <v>0.20232603398950988</v>
      </c>
      <c r="G18">
        <v>0.21961195705697653</v>
      </c>
      <c r="H18">
        <v>0.22079779503602187</v>
      </c>
      <c r="I18">
        <v>0.34690221747489441</v>
      </c>
      <c r="J18">
        <v>4.989117388940785E-2</v>
      </c>
    </row>
    <row r="19" spans="1:10">
      <c r="A19" t="s">
        <v>58</v>
      </c>
      <c r="B19">
        <v>4.283733466383677E-3</v>
      </c>
      <c r="C19">
        <v>4.7880681835696826E-2</v>
      </c>
      <c r="D19">
        <v>5.5383961836377883E-3</v>
      </c>
      <c r="E19">
        <v>0.11251820123177873</v>
      </c>
      <c r="F19">
        <v>0.19992419716631082</v>
      </c>
      <c r="G19">
        <v>0.21041548606891897</v>
      </c>
      <c r="H19">
        <v>0.2139886067070581</v>
      </c>
      <c r="I19">
        <v>0.34189832384585644</v>
      </c>
      <c r="J19">
        <v>4.6025856304466671E-2</v>
      </c>
    </row>
    <row r="20" spans="1:10">
      <c r="A20" t="s">
        <v>59</v>
      </c>
      <c r="B20">
        <v>4.0973532414526215E-3</v>
      </c>
      <c r="C20">
        <v>4.6136105662142185E-2</v>
      </c>
      <c r="D20">
        <v>5.1072425346803049E-3</v>
      </c>
      <c r="E20">
        <v>0.12038250941096022</v>
      </c>
      <c r="F20">
        <v>0.18836585939042122</v>
      </c>
      <c r="G20">
        <v>0.19481885567761897</v>
      </c>
      <c r="H20">
        <v>0.21081215123200397</v>
      </c>
      <c r="I20">
        <v>0.34659482213773524</v>
      </c>
      <c r="J20">
        <v>4.4104745834746224E-2</v>
      </c>
    </row>
    <row r="21" spans="1:10">
      <c r="A21" t="s">
        <v>60</v>
      </c>
      <c r="B21">
        <v>4.1705093231589156E-3</v>
      </c>
      <c r="C21">
        <v>4.7300953641207212E-2</v>
      </c>
      <c r="D21">
        <v>6.1468365303991195E-4</v>
      </c>
      <c r="E21">
        <v>0.11890324117497428</v>
      </c>
      <c r="F21">
        <v>0.18529630450998943</v>
      </c>
      <c r="G21">
        <v>0.18640517491267192</v>
      </c>
      <c r="H21">
        <v>0.20757722470982001</v>
      </c>
      <c r="I21">
        <v>0.34860396433583024</v>
      </c>
      <c r="J21">
        <v>4.7925737473649789E-2</v>
      </c>
    </row>
    <row r="22" spans="1:10">
      <c r="A22" t="s">
        <v>61</v>
      </c>
      <c r="B22">
        <v>3.8676114549707663E-3</v>
      </c>
      <c r="C22">
        <v>4.0912740248693576E-2</v>
      </c>
      <c r="D22">
        <v>1.3676335383129769E-3</v>
      </c>
      <c r="E22">
        <v>0.11763402370598083</v>
      </c>
      <c r="F22">
        <v>0.17803237254484425</v>
      </c>
      <c r="G22">
        <v>0.17000039095755157</v>
      </c>
      <c r="H22">
        <v>0.19916546209526551</v>
      </c>
      <c r="I22">
        <v>0.3358568064468101</v>
      </c>
      <c r="J22">
        <v>5.4209106725234442E-2</v>
      </c>
    </row>
    <row r="23" spans="1:10">
      <c r="A23" t="s">
        <v>62</v>
      </c>
      <c r="B23">
        <v>3.8349809850935922E-3</v>
      </c>
      <c r="C23">
        <v>3.8973964444865707E-2</v>
      </c>
      <c r="D23">
        <v>9.6993332811708512E-4</v>
      </c>
      <c r="E23">
        <v>0.11671209741424551</v>
      </c>
      <c r="F23">
        <v>0.17424517094239469</v>
      </c>
      <c r="G23">
        <v>0.16410021518830142</v>
      </c>
      <c r="H23">
        <v>0.19152078613970136</v>
      </c>
      <c r="I23">
        <v>0.31933526234453463</v>
      </c>
      <c r="J23">
        <v>4.2670783455345092E-2</v>
      </c>
    </row>
    <row r="24" spans="1:10">
      <c r="A24" t="s">
        <v>63</v>
      </c>
      <c r="B24">
        <v>3.3863742691800751E-3</v>
      </c>
      <c r="C24">
        <v>3.8102398518099247E-2</v>
      </c>
      <c r="D24">
        <v>1.0948991886159211E-3</v>
      </c>
      <c r="E24">
        <v>0.1121304904323288</v>
      </c>
      <c r="F24">
        <v>0.16601382042109172</v>
      </c>
      <c r="G24">
        <v>0.15536703796145146</v>
      </c>
      <c r="H24">
        <v>0.18705953817724752</v>
      </c>
      <c r="I24">
        <v>0.30664121757345758</v>
      </c>
      <c r="J24">
        <v>3.259604361562625E-2</v>
      </c>
    </row>
    <row r="25" spans="1:10">
      <c r="A25" t="s">
        <v>64</v>
      </c>
      <c r="B25">
        <v>3.1176530240586186E-3</v>
      </c>
      <c r="C25">
        <v>3.3775946900619483E-2</v>
      </c>
      <c r="D25">
        <v>1.0007557139000256E-3</v>
      </c>
      <c r="E25">
        <v>0.10012941109032725</v>
      </c>
      <c r="F25">
        <v>0.14045161038626369</v>
      </c>
      <c r="G25">
        <v>0.13684664504868169</v>
      </c>
      <c r="H25">
        <v>0.18001563076474408</v>
      </c>
      <c r="I25">
        <v>0.28356188148244832</v>
      </c>
      <c r="J25">
        <v>3.0358737422504247E-2</v>
      </c>
    </row>
    <row r="26" spans="1:10">
      <c r="A26" t="s">
        <v>65</v>
      </c>
      <c r="B26">
        <v>3.1546038713054607E-3</v>
      </c>
      <c r="C26">
        <v>2.7871221306177044E-2</v>
      </c>
      <c r="D26">
        <v>8.8710159672304202E-4</v>
      </c>
      <c r="E26">
        <v>0.10218533722556246</v>
      </c>
      <c r="F26">
        <v>0.142769123047229</v>
      </c>
      <c r="G26">
        <v>0.13604794884687521</v>
      </c>
      <c r="H26">
        <v>0.17136298346007933</v>
      </c>
      <c r="I26">
        <v>0.29051842190722132</v>
      </c>
      <c r="J26">
        <v>3.0067180040547477E-2</v>
      </c>
    </row>
    <row r="27" spans="1:10">
      <c r="A27" t="s">
        <v>66</v>
      </c>
      <c r="B27">
        <v>2.7394529334463674E-3</v>
      </c>
      <c r="C27">
        <v>2.4986517686041813E-2</v>
      </c>
      <c r="D27">
        <v>4.3957910218331607E-3</v>
      </c>
      <c r="E27">
        <v>9.3552813412059385E-2</v>
      </c>
      <c r="F27">
        <v>0.13715908283998929</v>
      </c>
      <c r="G27">
        <v>0.12904978571015571</v>
      </c>
      <c r="H27">
        <v>0.16290390049181183</v>
      </c>
      <c r="I27">
        <v>0.27939041237149231</v>
      </c>
      <c r="J27">
        <v>2.8368511333875454E-2</v>
      </c>
    </row>
    <row r="28" spans="1:10">
      <c r="A28" t="s">
        <v>67</v>
      </c>
      <c r="B28">
        <v>3.2548657934894352E-3</v>
      </c>
      <c r="C28">
        <v>3.3975586360102006E-2</v>
      </c>
      <c r="D28">
        <v>4.6348415553578628E-3</v>
      </c>
      <c r="E28">
        <v>7.1541691167721674E-2</v>
      </c>
      <c r="F28">
        <v>0.12547032046194045</v>
      </c>
      <c r="G28">
        <v>0.1184603918279197</v>
      </c>
      <c r="H28">
        <v>0.15345485855882582</v>
      </c>
      <c r="I28">
        <v>0.26523224783722815</v>
      </c>
      <c r="J28">
        <v>3.4236088579966482E-2</v>
      </c>
    </row>
    <row r="29" spans="1:10">
      <c r="A29" t="s">
        <v>68</v>
      </c>
      <c r="B29">
        <v>3.0210976110076988E-3</v>
      </c>
      <c r="C29">
        <v>3.002846652001568E-2</v>
      </c>
      <c r="D29">
        <v>4.6312461771616225E-3</v>
      </c>
      <c r="E29">
        <v>7.0514464356346465E-2</v>
      </c>
      <c r="F29">
        <v>0.12436061117549495</v>
      </c>
      <c r="G29">
        <v>0.11525402217144601</v>
      </c>
      <c r="H29">
        <v>0.15182764430938867</v>
      </c>
      <c r="I29">
        <v>0.23642561866094763</v>
      </c>
      <c r="J29">
        <v>2.6832004287449824E-2</v>
      </c>
    </row>
    <row r="30" spans="1:10">
      <c r="A30" t="s">
        <v>69</v>
      </c>
      <c r="B30">
        <v>3.2174269507175002E-3</v>
      </c>
      <c r="C30">
        <v>2.5893866301737289E-2</v>
      </c>
      <c r="D30">
        <v>6.7807040435977741E-3</v>
      </c>
      <c r="E30">
        <v>3.3923793160091226E-2</v>
      </c>
      <c r="F30">
        <v>8.4606480868307049E-2</v>
      </c>
      <c r="G30">
        <v>0.1022616402585536</v>
      </c>
      <c r="H30">
        <v>0.14269009565695509</v>
      </c>
      <c r="I30">
        <v>0.17567336792289637</v>
      </c>
      <c r="J30">
        <v>1.4799460504204262E-2</v>
      </c>
    </row>
    <row r="31" spans="1:10">
      <c r="A31" t="s">
        <v>70</v>
      </c>
      <c r="B31">
        <v>2.6687063082502594E-3</v>
      </c>
      <c r="C31">
        <v>2.9960671198643304E-2</v>
      </c>
      <c r="D31">
        <v>1.8256514847153984E-2</v>
      </c>
      <c r="E31">
        <v>4.095136384537594E-2</v>
      </c>
      <c r="F31">
        <v>8.6865870025687186E-2</v>
      </c>
      <c r="G31">
        <v>0.1062430401564077</v>
      </c>
      <c r="H31">
        <v>0.14695466370930779</v>
      </c>
      <c r="I31">
        <v>0.16091150307112859</v>
      </c>
      <c r="J31">
        <v>1.442564349980071E-2</v>
      </c>
    </row>
    <row r="32" spans="1:10">
      <c r="A32" t="s">
        <v>71</v>
      </c>
      <c r="B32">
        <v>2.7207612333227053E-3</v>
      </c>
      <c r="C32">
        <v>2.7370590371876769E-2</v>
      </c>
      <c r="D32">
        <v>0.50431937939796356</v>
      </c>
      <c r="E32">
        <v>7.9352502518319476E-2</v>
      </c>
      <c r="F32">
        <v>8.4151681173560949E-2</v>
      </c>
      <c r="G32">
        <v>0.10146243297942152</v>
      </c>
      <c r="H32">
        <v>0.13742694494160668</v>
      </c>
      <c r="I32">
        <v>0.13776793337302004</v>
      </c>
      <c r="J32">
        <v>1.2853497546865799E-2</v>
      </c>
    </row>
    <row r="33" spans="1:10">
      <c r="A33" t="s">
        <v>72</v>
      </c>
      <c r="B33">
        <v>5.9185834665540317E-2</v>
      </c>
      <c r="C33">
        <v>4.8168956149659763E-2</v>
      </c>
      <c r="D33">
        <v>0.22837651614040583</v>
      </c>
      <c r="E33">
        <v>0.34736487025514512</v>
      </c>
      <c r="F33">
        <v>9.1478474125771564E-2</v>
      </c>
      <c r="G33">
        <v>0.11847113419104721</v>
      </c>
      <c r="H33">
        <v>0.16611022101670722</v>
      </c>
      <c r="I33">
        <v>0.12061841630093018</v>
      </c>
      <c r="J33">
        <v>1.241470354652726E-2</v>
      </c>
    </row>
    <row r="34" spans="1:10">
      <c r="A34" t="s">
        <v>73</v>
      </c>
      <c r="B34">
        <v>5.2431137051003114E-2</v>
      </c>
      <c r="C34">
        <v>4.7989208470832344E-2</v>
      </c>
      <c r="D34">
        <v>0.21084153912850853</v>
      </c>
      <c r="E34">
        <v>0.31136770654382406</v>
      </c>
      <c r="F34">
        <v>8.2102566784870587E-2</v>
      </c>
      <c r="G34">
        <v>0.10744539938682925</v>
      </c>
      <c r="H34">
        <v>0.15206865187686355</v>
      </c>
      <c r="I34">
        <v>9.523370845566205E-2</v>
      </c>
      <c r="J34">
        <v>1.1659406558850303E-2</v>
      </c>
    </row>
    <row r="35" spans="1:10">
      <c r="A35" t="s">
        <v>74</v>
      </c>
      <c r="B35">
        <v>5.5046644042053172E-2</v>
      </c>
      <c r="C35">
        <v>4.1635978279259286E-2</v>
      </c>
      <c r="D35">
        <v>0.26797110211577746</v>
      </c>
      <c r="E35">
        <v>0.2522052581557821</v>
      </c>
      <c r="F35">
        <v>7.4568258935497234E-2</v>
      </c>
      <c r="G35">
        <v>0.11977461105829365</v>
      </c>
      <c r="H35">
        <v>0.15718074255617631</v>
      </c>
      <c r="I35">
        <v>8.3700566166211743E-2</v>
      </c>
      <c r="J35">
        <v>1.122101113171564E-2</v>
      </c>
    </row>
    <row r="36" spans="1:10">
      <c r="A36" t="s">
        <v>75</v>
      </c>
      <c r="B36">
        <v>5.4832878207312606E-2</v>
      </c>
      <c r="C36">
        <v>4.1268997529415666E-2</v>
      </c>
      <c r="D36">
        <v>0.25559088049086048</v>
      </c>
      <c r="E36">
        <v>0.24452167003371034</v>
      </c>
      <c r="F36">
        <v>7.233147216340545E-2</v>
      </c>
      <c r="G36">
        <v>0.11652041696815153</v>
      </c>
      <c r="H36">
        <v>0.15490046221063578</v>
      </c>
      <c r="I36">
        <v>8.6294974669317293E-2</v>
      </c>
      <c r="J36">
        <v>1.0801198686035676E-2</v>
      </c>
    </row>
    <row r="37" spans="1:10">
      <c r="A37" t="s">
        <v>76</v>
      </c>
      <c r="B37">
        <v>6.1919953735584003E-2</v>
      </c>
      <c r="C37">
        <v>4.0561634974484534E-2</v>
      </c>
      <c r="D37">
        <v>0.22296438745876132</v>
      </c>
      <c r="E37">
        <v>0.21928798352065432</v>
      </c>
      <c r="F37">
        <v>7.0663663863458112E-2</v>
      </c>
      <c r="G37">
        <v>0.11533687524488127</v>
      </c>
      <c r="H37">
        <v>0.15205913012021646</v>
      </c>
      <c r="I37">
        <v>8.160566488313499E-2</v>
      </c>
      <c r="J37">
        <v>1.1619046126802009E-2</v>
      </c>
    </row>
    <row r="38" spans="1:10">
      <c r="A38" t="s">
        <v>77</v>
      </c>
      <c r="B38">
        <v>5.7220188145065652E-2</v>
      </c>
      <c r="C38">
        <v>4.3672199800478664E-2</v>
      </c>
      <c r="D38">
        <v>0.15399721482610876</v>
      </c>
      <c r="E38">
        <v>0.20033680893980699</v>
      </c>
      <c r="F38">
        <v>7.2381075640004788E-2</v>
      </c>
      <c r="G38">
        <v>0.11643332003481778</v>
      </c>
      <c r="H38">
        <v>0.14665657408330907</v>
      </c>
      <c r="I38">
        <v>8.5448752964553093E-2</v>
      </c>
      <c r="J38">
        <v>1.6286793104280137E-2</v>
      </c>
    </row>
    <row r="39" spans="1:10">
      <c r="A39" t="s">
        <v>78</v>
      </c>
      <c r="B39">
        <v>5.2025330877091741E-2</v>
      </c>
      <c r="C39">
        <v>4.6347925769812302E-2</v>
      </c>
      <c r="D39">
        <v>9.1648964614547967E-2</v>
      </c>
      <c r="E39">
        <v>0.17364698814700638</v>
      </c>
      <c r="F39">
        <v>7.4722167369738995E-2</v>
      </c>
      <c r="G39">
        <v>0.11994526038811971</v>
      </c>
      <c r="H39">
        <v>0.14988066866984023</v>
      </c>
      <c r="I39">
        <v>8.4396249355999972E-2</v>
      </c>
      <c r="J39">
        <v>1.6796783813387402E-2</v>
      </c>
    </row>
    <row r="40" spans="1:10">
      <c r="A40" t="s">
        <v>79</v>
      </c>
      <c r="B40">
        <v>5.3492143991940681E-2</v>
      </c>
      <c r="C40">
        <v>4.5140282427016995E-2</v>
      </c>
      <c r="D40">
        <v>8.2531482741441411E-2</v>
      </c>
      <c r="E40">
        <v>0.16610871098959987</v>
      </c>
      <c r="F40">
        <v>7.9399847694259548E-2</v>
      </c>
      <c r="G40">
        <v>0.10440824431633192</v>
      </c>
      <c r="H40">
        <v>0.15268486413946042</v>
      </c>
      <c r="I40">
        <v>7.0541544076391016E-2</v>
      </c>
      <c r="J40">
        <v>1.4818209343928579E-2</v>
      </c>
    </row>
    <row r="41" spans="1:10">
      <c r="A41" t="s">
        <v>80</v>
      </c>
      <c r="B41">
        <v>5.085964486357137E-2</v>
      </c>
      <c r="C41">
        <v>4.6969214786865249E-2</v>
      </c>
      <c r="D41">
        <v>7.0592068069489838E-2</v>
      </c>
      <c r="E41">
        <v>0.14932107318320487</v>
      </c>
      <c r="F41">
        <v>8.3729255432700711E-2</v>
      </c>
      <c r="G41">
        <v>0.11741213898726471</v>
      </c>
      <c r="H41">
        <v>0.16393586976173169</v>
      </c>
      <c r="I41">
        <v>7.897054453823861E-2</v>
      </c>
      <c r="J41">
        <v>1.6677985481203299E-2</v>
      </c>
    </row>
    <row r="42" spans="1:10">
      <c r="A42" t="s">
        <v>81</v>
      </c>
      <c r="B42">
        <v>4.1800484692292264E-2</v>
      </c>
      <c r="C42">
        <v>2.8710529488088995E-2</v>
      </c>
      <c r="D42">
        <v>6.1167968815462284E-2</v>
      </c>
      <c r="E42">
        <v>0.13623395754967946</v>
      </c>
      <c r="F42">
        <v>0.16384488592931151</v>
      </c>
      <c r="G42">
        <v>0.1380116537102575</v>
      </c>
      <c r="H42">
        <v>0.15788597330547119</v>
      </c>
      <c r="I42">
        <v>8.4607679731195026E-2</v>
      </c>
      <c r="J42">
        <v>2.5102617870452103E-2</v>
      </c>
    </row>
    <row r="43" spans="1:10">
      <c r="A43" t="s">
        <v>82</v>
      </c>
      <c r="B43">
        <v>5.5032455462441454E-2</v>
      </c>
      <c r="C43">
        <v>2.8356369613595125E-2</v>
      </c>
      <c r="D43">
        <v>3.8280372523016179E-2</v>
      </c>
      <c r="E43">
        <v>0.1277665298609805</v>
      </c>
      <c r="F43">
        <v>0.19630644780629553</v>
      </c>
      <c r="G43">
        <v>0.16219916967578141</v>
      </c>
      <c r="H43">
        <v>0.15485039663851272</v>
      </c>
      <c r="I43">
        <v>7.7949149230078896E-2</v>
      </c>
      <c r="J43">
        <v>3.4661927637846153E-2</v>
      </c>
    </row>
    <row r="44" spans="1:10">
      <c r="A44" t="s">
        <v>83</v>
      </c>
      <c r="B44">
        <v>4.8630662446571188E-2</v>
      </c>
      <c r="C44">
        <v>2.86607016451602E-2</v>
      </c>
      <c r="D44">
        <v>3.2867075476588431E-2</v>
      </c>
      <c r="E44">
        <v>0.11244521289630351</v>
      </c>
      <c r="F44">
        <v>0.21353597277502362</v>
      </c>
      <c r="G44">
        <v>0.32797219700620101</v>
      </c>
      <c r="H44">
        <v>0.16515204314060478</v>
      </c>
      <c r="I44">
        <v>6.6139517623438657E-2</v>
      </c>
      <c r="J44">
        <v>3.6302968811302364E-2</v>
      </c>
    </row>
    <row r="45" spans="1:10">
      <c r="A45" t="s">
        <v>84</v>
      </c>
      <c r="B45">
        <v>4.4580852831844334E-2</v>
      </c>
      <c r="C45">
        <v>2.8175849982635663E-2</v>
      </c>
      <c r="D45">
        <v>3.1612275921913562E-2</v>
      </c>
      <c r="E45">
        <v>0.10050942096250569</v>
      </c>
      <c r="F45">
        <v>0.22807385234689184</v>
      </c>
      <c r="G45">
        <v>0.43377941673258225</v>
      </c>
      <c r="H45">
        <v>0.17302507887055119</v>
      </c>
      <c r="I45">
        <v>6.7154275244404996E-2</v>
      </c>
      <c r="J45">
        <v>3.3909815112706375E-2</v>
      </c>
    </row>
    <row r="46" spans="1:10">
      <c r="A46" t="s">
        <v>85</v>
      </c>
      <c r="B46">
        <v>3.9154346773065403E-2</v>
      </c>
      <c r="C46">
        <v>2.8170525956702011E-2</v>
      </c>
      <c r="D46">
        <v>3.0162167500011956E-2</v>
      </c>
      <c r="E46">
        <v>9.2183166597023997E-2</v>
      </c>
      <c r="F46">
        <v>0.24205700583250614</v>
      </c>
      <c r="G46">
        <v>0.46746834114137753</v>
      </c>
      <c r="H46">
        <v>0.17490272322589848</v>
      </c>
      <c r="I46">
        <v>7.0491177502921984E-2</v>
      </c>
      <c r="J46">
        <v>3.4239015110190833E-2</v>
      </c>
    </row>
    <row r="47" spans="1:10">
      <c r="A47" t="s">
        <v>86</v>
      </c>
      <c r="B47">
        <v>5.0664901798176717E-2</v>
      </c>
      <c r="C47">
        <v>2.8331644580048061E-2</v>
      </c>
      <c r="D47">
        <v>3.1425067702978877E-2</v>
      </c>
      <c r="E47">
        <v>8.149584245624758E-2</v>
      </c>
      <c r="F47">
        <v>0.26503957226047509</v>
      </c>
      <c r="G47">
        <v>0.54971696931064729</v>
      </c>
      <c r="H47">
        <v>0.18060645718210117</v>
      </c>
      <c r="I47">
        <v>6.2361808432520205E-2</v>
      </c>
      <c r="J47">
        <v>3.4466937211532413E-2</v>
      </c>
    </row>
    <row r="48" spans="1:10">
      <c r="A48" t="s">
        <v>87</v>
      </c>
      <c r="B48">
        <v>4.7529867247849827E-2</v>
      </c>
      <c r="C48">
        <v>2.7608329773780072E-2</v>
      </c>
      <c r="D48">
        <v>2.406716793515376E-2</v>
      </c>
      <c r="E48">
        <v>7.413740657317397E-2</v>
      </c>
      <c r="F48">
        <v>0.26061020528153966</v>
      </c>
      <c r="G48">
        <v>0.56908668433616516</v>
      </c>
      <c r="H48">
        <v>0.18230329609844245</v>
      </c>
      <c r="I48">
        <v>8.7032431495294868E-2</v>
      </c>
      <c r="J48">
        <v>3.4685705796755839E-2</v>
      </c>
    </row>
    <row r="49" spans="1:10">
      <c r="A49" t="s">
        <v>88</v>
      </c>
      <c r="B49">
        <v>4.8011924274889282E-2</v>
      </c>
      <c r="C49">
        <v>2.8494620717821492E-2</v>
      </c>
      <c r="D49">
        <v>2.2592680179054813E-2</v>
      </c>
      <c r="E49">
        <v>7.0335386117288332E-2</v>
      </c>
      <c r="F49">
        <v>0.2652138794995848</v>
      </c>
      <c r="G49">
        <v>0.62865199819779172</v>
      </c>
      <c r="H49">
        <v>0.20960788312042372</v>
      </c>
      <c r="I49">
        <v>0.12421559717336163</v>
      </c>
      <c r="J49">
        <v>3.8961478630275007E-2</v>
      </c>
    </row>
    <row r="50" spans="1:10">
      <c r="A50" t="s">
        <v>89</v>
      </c>
      <c r="B50">
        <v>6.3667128123887209E-2</v>
      </c>
      <c r="C50">
        <v>2.8699610797926267E-2</v>
      </c>
      <c r="D50">
        <v>2.5431935447629325E-2</v>
      </c>
      <c r="E50">
        <v>6.209452312270744E-2</v>
      </c>
      <c r="F50">
        <v>0.27938585590266218</v>
      </c>
      <c r="G50">
        <v>0.63668134319333203</v>
      </c>
      <c r="H50">
        <v>0.21305491025888154</v>
      </c>
      <c r="I50">
        <v>0.13681312103239845</v>
      </c>
      <c r="J50">
        <v>4.7596377105257541E-2</v>
      </c>
    </row>
    <row r="51" spans="1:10">
      <c r="A51" t="s">
        <v>90</v>
      </c>
      <c r="B51">
        <v>7.4553076742925911E-2</v>
      </c>
      <c r="C51">
        <v>2.9430550418852907E-2</v>
      </c>
      <c r="D51">
        <v>3.2550953953121124E-2</v>
      </c>
      <c r="E51">
        <v>5.8208016011990986E-2</v>
      </c>
      <c r="F51">
        <v>0.32238141390808983</v>
      </c>
      <c r="G51">
        <v>0.68264638213274054</v>
      </c>
      <c r="H51">
        <v>0.22603213204668635</v>
      </c>
      <c r="I51">
        <v>0.15393336715552006</v>
      </c>
      <c r="J51">
        <v>5.4544289118302669E-2</v>
      </c>
    </row>
    <row r="52" spans="1:10">
      <c r="A52" t="s">
        <v>91</v>
      </c>
      <c r="B52">
        <v>9.3263243039826041E-2</v>
      </c>
      <c r="C52">
        <v>2.9353391462425368E-2</v>
      </c>
      <c r="D52">
        <v>4.2147792230209577E-2</v>
      </c>
      <c r="E52">
        <v>5.7981096809828991E-2</v>
      </c>
      <c r="F52">
        <v>0.45116128186753252</v>
      </c>
      <c r="G52">
        <v>0.86194103653444398</v>
      </c>
      <c r="H52">
        <v>0.24110036121304468</v>
      </c>
      <c r="I52">
        <v>0.16778683939246716</v>
      </c>
      <c r="J52">
        <v>5.2742312802068723E-2</v>
      </c>
    </row>
    <row r="53" spans="1:10">
      <c r="A53" t="s">
        <v>92</v>
      </c>
      <c r="B53">
        <v>0.10278472155008771</v>
      </c>
      <c r="C53">
        <v>2.9165307600988042E-2</v>
      </c>
      <c r="D53">
        <v>0.16427319699349663</v>
      </c>
      <c r="E53">
        <v>6.3711381343861465E-2</v>
      </c>
      <c r="F53">
        <v>0.55449142190526968</v>
      </c>
      <c r="G53">
        <v>1.0385680175590077</v>
      </c>
      <c r="H53">
        <v>0.25607208636599921</v>
      </c>
      <c r="I53">
        <v>0.17265217895346302</v>
      </c>
      <c r="J53">
        <v>5.0444054491846552E-2</v>
      </c>
    </row>
    <row r="54" spans="1:10">
      <c r="A54" t="s">
        <v>93</v>
      </c>
      <c r="B54">
        <v>0.10894480411280248</v>
      </c>
      <c r="C54">
        <v>2.8565343355814926E-2</v>
      </c>
      <c r="D54">
        <v>0.15929720204425143</v>
      </c>
      <c r="E54">
        <v>5.9585167296967737E-2</v>
      </c>
      <c r="F54">
        <v>0.59395956366211899</v>
      </c>
      <c r="G54">
        <v>1.1311873762387772</v>
      </c>
      <c r="H54">
        <v>0.29578783156017519</v>
      </c>
      <c r="I54">
        <v>0.1697730980413088</v>
      </c>
      <c r="J54">
        <v>8.3883298428739858E-2</v>
      </c>
    </row>
    <row r="55" spans="1:10">
      <c r="A55" t="s">
        <v>94</v>
      </c>
      <c r="B55">
        <v>7.0153808652658856E-2</v>
      </c>
      <c r="C55">
        <v>2.7615484544283243E-2</v>
      </c>
      <c r="D55">
        <v>0.17799052948909125</v>
      </c>
      <c r="E55">
        <v>8.0675023090060291E-2</v>
      </c>
      <c r="F55">
        <v>0.63851106362295229</v>
      </c>
      <c r="G55">
        <v>1.1842728786095511</v>
      </c>
      <c r="H55">
        <v>0.34062928070397341</v>
      </c>
      <c r="I55">
        <v>0.17210185874268946</v>
      </c>
      <c r="J55">
        <v>0.15056394100769963</v>
      </c>
    </row>
    <row r="56" spans="1:10">
      <c r="A56" t="s">
        <v>95</v>
      </c>
      <c r="B56">
        <v>6.4211946449971802E-2</v>
      </c>
      <c r="C56">
        <v>2.7934822377307121E-2</v>
      </c>
      <c r="D56">
        <v>0.17637287455823855</v>
      </c>
      <c r="E56">
        <v>7.6962971255176885E-2</v>
      </c>
      <c r="F56">
        <v>0.69387774113979672</v>
      </c>
      <c r="G56">
        <v>1.2304263640844155</v>
      </c>
      <c r="H56">
        <v>0.34718279546711994</v>
      </c>
      <c r="I56">
        <v>0.17060313168509206</v>
      </c>
      <c r="J56">
        <v>0.22087749793205635</v>
      </c>
    </row>
    <row r="57" spans="1:10">
      <c r="A57" t="s">
        <v>96</v>
      </c>
      <c r="B57">
        <v>6.3921100117235424E-2</v>
      </c>
      <c r="C57">
        <v>2.7144294237907526E-2</v>
      </c>
      <c r="D57">
        <v>0.17639248687515086</v>
      </c>
      <c r="E57">
        <v>7.1427626936304889E-2</v>
      </c>
      <c r="F57">
        <v>0.71019382696629252</v>
      </c>
      <c r="G57">
        <v>1.2230460622404742</v>
      </c>
      <c r="H57">
        <v>0.36224843648438243</v>
      </c>
      <c r="I57">
        <v>0.16882169555190601</v>
      </c>
      <c r="J57">
        <v>0.29121336032241385</v>
      </c>
    </row>
    <row r="58" spans="1:10">
      <c r="A58" t="s">
        <v>97</v>
      </c>
      <c r="B58">
        <v>8.0016781021050296E-2</v>
      </c>
      <c r="C58">
        <v>2.6394496131208416E-2</v>
      </c>
      <c r="D58">
        <v>0.16348952733684333</v>
      </c>
      <c r="E58">
        <v>7.4310903150406823E-2</v>
      </c>
      <c r="F58">
        <v>0.72623818283880304</v>
      </c>
      <c r="G58">
        <v>1.3225271695513001</v>
      </c>
      <c r="H58">
        <v>0.37269465277421637</v>
      </c>
      <c r="I58">
        <v>0.17808339746840782</v>
      </c>
      <c r="J58">
        <v>0.33987317607536588</v>
      </c>
    </row>
    <row r="59" spans="1:10">
      <c r="A59" t="s">
        <v>98</v>
      </c>
      <c r="B59">
        <v>8.3997623416575184E-2</v>
      </c>
      <c r="C59">
        <v>2.667081902096043E-2</v>
      </c>
      <c r="D59">
        <v>0.15587513729208788</v>
      </c>
      <c r="E59">
        <v>7.3671029565854695E-2</v>
      </c>
      <c r="F59">
        <v>0.72635142297537403</v>
      </c>
      <c r="G59">
        <v>1.4711797541236904</v>
      </c>
      <c r="H59">
        <v>0.38768451237524093</v>
      </c>
      <c r="I59">
        <v>0.18216168895650572</v>
      </c>
      <c r="J59">
        <v>0.35293796015286905</v>
      </c>
    </row>
    <row r="60" spans="1:10">
      <c r="A60" t="s">
        <v>99</v>
      </c>
      <c r="B60">
        <v>8.7477038919072631E-2</v>
      </c>
      <c r="C60">
        <v>2.7605531405712432E-2</v>
      </c>
      <c r="D60">
        <v>0.15932429155574951</v>
      </c>
      <c r="E60">
        <v>6.7052361149058562E-2</v>
      </c>
      <c r="F60">
        <v>0.73003804262356786</v>
      </c>
      <c r="G60">
        <v>1.4989850454493112</v>
      </c>
      <c r="H60">
        <v>0.39638669238820212</v>
      </c>
      <c r="I60">
        <v>0.17671394369020882</v>
      </c>
      <c r="J60">
        <v>0.36670208357920903</v>
      </c>
    </row>
    <row r="61" spans="1:10">
      <c r="A61" t="s">
        <v>100</v>
      </c>
      <c r="B61">
        <v>9.7690431607476078E-2</v>
      </c>
      <c r="C61">
        <v>2.7422702420097141E-2</v>
      </c>
      <c r="D61">
        <v>0.16448067051676746</v>
      </c>
      <c r="E61">
        <v>8.0342822600305203E-2</v>
      </c>
      <c r="F61">
        <v>0.75775373875409302</v>
      </c>
      <c r="G61">
        <v>1.5971716333449835</v>
      </c>
      <c r="H61">
        <v>0.4000014378065333</v>
      </c>
      <c r="I61">
        <v>0.17360819931479682</v>
      </c>
      <c r="J61">
        <v>0.43645006547447429</v>
      </c>
    </row>
    <row r="62" spans="1:10">
      <c r="A62" t="s">
        <v>101</v>
      </c>
      <c r="B62">
        <v>9.2428475343220462E-2</v>
      </c>
      <c r="C62">
        <v>2.6920202215480152E-2</v>
      </c>
      <c r="D62">
        <v>0.16009280552011959</v>
      </c>
      <c r="E62">
        <v>8.150573439354597E-2</v>
      </c>
      <c r="F62">
        <v>0.74001291587119256</v>
      </c>
      <c r="G62">
        <v>1.6549062601311961</v>
      </c>
      <c r="H62">
        <v>0.39593487894981427</v>
      </c>
      <c r="I62">
        <v>0.154270463597147</v>
      </c>
      <c r="J62">
        <v>0.44217948539724039</v>
      </c>
    </row>
    <row r="63" spans="1:10">
      <c r="A63" t="s">
        <v>102</v>
      </c>
      <c r="B63">
        <v>8.1399954004160516E-2</v>
      </c>
      <c r="C63">
        <v>2.6696653191435778E-2</v>
      </c>
      <c r="D63">
        <v>0.1579861923994616</v>
      </c>
      <c r="E63">
        <v>0.10859459874790439</v>
      </c>
      <c r="F63">
        <v>0.71785466134944964</v>
      </c>
      <c r="G63">
        <v>1.7675438778702461</v>
      </c>
      <c r="H63">
        <v>0.40399306728953444</v>
      </c>
      <c r="I63">
        <v>0.13073828075773397</v>
      </c>
      <c r="J63">
        <v>0.44805195270249226</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3"/>
  <sheetViews>
    <sheetView workbookViewId="0"/>
  </sheetViews>
  <sheetFormatPr defaultRowHeight="15"/>
  <cols>
    <col min="1" max="5" width="16.7109375" customWidth="1"/>
  </cols>
  <sheetData>
    <row r="1" spans="1:5" ht="30" customHeight="1">
      <c r="A1" s="14" t="s">
        <v>0</v>
      </c>
      <c r="B1" s="14" t="s">
        <v>155</v>
      </c>
      <c r="C1" s="14" t="s">
        <v>156</v>
      </c>
      <c r="D1" s="14" t="s">
        <v>157</v>
      </c>
      <c r="E1" s="14" t="s">
        <v>158</v>
      </c>
    </row>
    <row r="2" spans="1:5">
      <c r="A2" t="s">
        <v>1</v>
      </c>
      <c r="B2">
        <v>0.54344633675745446</v>
      </c>
      <c r="C2">
        <v>0.5425895431864437</v>
      </c>
      <c r="D2">
        <v>0.68707597840102841</v>
      </c>
      <c r="E2">
        <v>0.42937007347927292</v>
      </c>
    </row>
    <row r="3" spans="1:5">
      <c r="A3" t="s">
        <v>2</v>
      </c>
      <c r="B3">
        <v>0.43837807128050499</v>
      </c>
      <c r="C3">
        <v>0.45007414249449734</v>
      </c>
      <c r="D3">
        <v>0.48929972007059191</v>
      </c>
      <c r="E3">
        <v>0.37637003647721329</v>
      </c>
    </row>
    <row r="4" spans="1:5">
      <c r="A4" t="s">
        <v>3</v>
      </c>
      <c r="B4">
        <v>0.38563019811123628</v>
      </c>
      <c r="C4">
        <v>0.17023943802595953</v>
      </c>
      <c r="D4">
        <v>0.72230541496873202</v>
      </c>
      <c r="E4">
        <v>0.4714502855829335</v>
      </c>
    </row>
    <row r="5" spans="1:5">
      <c r="A5" t="s">
        <v>4</v>
      </c>
      <c r="B5">
        <v>0.20627084919440861</v>
      </c>
      <c r="C5">
        <v>2.2813183256650174E-2</v>
      </c>
      <c r="D5">
        <v>0.61660045277992548</v>
      </c>
      <c r="E5">
        <v>0.16341684788811187</v>
      </c>
    </row>
    <row r="6" spans="1:5">
      <c r="A6" t="s">
        <v>5</v>
      </c>
      <c r="B6">
        <v>0.76901884792734454</v>
      </c>
      <c r="C6">
        <v>0.62412646416860573</v>
      </c>
      <c r="D6">
        <v>0.89738599836069399</v>
      </c>
      <c r="E6">
        <v>0.90504587985582918</v>
      </c>
    </row>
    <row r="7" spans="1:5">
      <c r="A7" t="s">
        <v>6</v>
      </c>
      <c r="B7">
        <v>0.84805497896960047</v>
      </c>
      <c r="C7">
        <v>0.73220776919917374</v>
      </c>
      <c r="D7">
        <v>0.95905296757087721</v>
      </c>
      <c r="E7">
        <v>0.94895898001210943</v>
      </c>
    </row>
    <row r="8" spans="1:5">
      <c r="A8" t="s">
        <v>7</v>
      </c>
      <c r="B8">
        <v>0.88001971983363236</v>
      </c>
      <c r="C8">
        <v>0.77998874287162212</v>
      </c>
      <c r="D8">
        <v>1.0646609758246404</v>
      </c>
      <c r="E8">
        <v>0.88543215366362671</v>
      </c>
    </row>
    <row r="9" spans="1:5">
      <c r="A9" t="s">
        <v>8</v>
      </c>
      <c r="B9">
        <v>0.79371281760844037</v>
      </c>
      <c r="C9">
        <v>0.77155724332360121</v>
      </c>
      <c r="D9">
        <v>0.85617668309124817</v>
      </c>
      <c r="E9">
        <v>0.77323415163238263</v>
      </c>
    </row>
    <row r="10" spans="1:5">
      <c r="A10" t="s">
        <v>9</v>
      </c>
      <c r="B10">
        <v>1.2018187639611135</v>
      </c>
      <c r="C10">
        <v>1.1657114907086645</v>
      </c>
      <c r="D10">
        <v>1.2600827727597923</v>
      </c>
      <c r="E10">
        <v>1.2105080514639666</v>
      </c>
    </row>
    <row r="11" spans="1:5">
      <c r="A11" t="s">
        <v>10</v>
      </c>
      <c r="B11">
        <v>1.1136482668708962</v>
      </c>
      <c r="C11">
        <v>1.0897582230828475</v>
      </c>
      <c r="D11">
        <v>1.1012151618716259</v>
      </c>
      <c r="E11">
        <v>1.168266891850902</v>
      </c>
    </row>
    <row r="12" spans="1:5">
      <c r="A12" t="s">
        <v>11</v>
      </c>
      <c r="B12">
        <v>1.1776399945353258</v>
      </c>
      <c r="C12">
        <v>1.1722229505364659</v>
      </c>
      <c r="D12">
        <v>1.2126748348979617</v>
      </c>
      <c r="E12">
        <v>1.1534955722919709</v>
      </c>
    </row>
    <row r="13" spans="1:5">
      <c r="A13" t="s">
        <v>12</v>
      </c>
      <c r="B13">
        <v>1.0629334593709028</v>
      </c>
      <c r="C13">
        <v>1.1059512764651007</v>
      </c>
      <c r="D13">
        <v>1.1333250253693086</v>
      </c>
      <c r="E13">
        <v>0.91550854480189248</v>
      </c>
    </row>
    <row r="14" spans="1:5">
      <c r="A14" t="s">
        <v>13</v>
      </c>
      <c r="B14">
        <v>1.1028433702841811</v>
      </c>
      <c r="C14">
        <v>1.0653715503883698</v>
      </c>
      <c r="D14">
        <v>1.1023060367249582</v>
      </c>
      <c r="E14">
        <v>1.1765427730482079</v>
      </c>
    </row>
    <row r="15" spans="1:5">
      <c r="A15" t="s">
        <v>14</v>
      </c>
      <c r="B15">
        <v>1.1447469807699089</v>
      </c>
      <c r="C15">
        <v>1.1518079245305515</v>
      </c>
      <c r="D15">
        <v>1.1211837060636034</v>
      </c>
      <c r="E15">
        <v>1.1558801620474168</v>
      </c>
    </row>
    <row r="16" spans="1:5">
      <c r="A16" t="s">
        <v>15</v>
      </c>
      <c r="B16">
        <v>1.171378627402798</v>
      </c>
      <c r="C16">
        <v>1.1462829349656627</v>
      </c>
      <c r="D16">
        <v>1.175505959100579</v>
      </c>
      <c r="E16">
        <v>1.2162210998612204</v>
      </c>
    </row>
    <row r="17" spans="1:5">
      <c r="A17" t="s">
        <v>16</v>
      </c>
      <c r="B17">
        <v>1.0437880124842358</v>
      </c>
      <c r="C17">
        <v>1.0400363712388234</v>
      </c>
      <c r="D17">
        <v>1.0252200753190135</v>
      </c>
      <c r="E17">
        <v>1.0703871179046145</v>
      </c>
    </row>
    <row r="18" spans="1:5">
      <c r="A18" t="s">
        <v>17</v>
      </c>
      <c r="B18">
        <v>1.089818320373809</v>
      </c>
      <c r="C18">
        <v>1.0907217595526941</v>
      </c>
      <c r="D18">
        <v>0.99730202746902086</v>
      </c>
      <c r="E18">
        <v>1.1838997713726576</v>
      </c>
    </row>
    <row r="19" spans="1:5">
      <c r="A19" t="s">
        <v>18</v>
      </c>
      <c r="B19">
        <v>1.145598047805656</v>
      </c>
      <c r="C19">
        <v>1.1717923743617555</v>
      </c>
      <c r="D19">
        <v>1.111918157603931</v>
      </c>
      <c r="E19">
        <v>1.131057388490627</v>
      </c>
    </row>
    <row r="20" spans="1:5">
      <c r="A20" t="s">
        <v>19</v>
      </c>
      <c r="B20">
        <v>1.242327870581349</v>
      </c>
      <c r="C20">
        <v>1.2312907490156106</v>
      </c>
      <c r="D20">
        <v>1.2443158049543945</v>
      </c>
      <c r="E20">
        <v>1.2609116385150814</v>
      </c>
    </row>
    <row r="21" spans="1:5">
      <c r="A21" t="s">
        <v>20</v>
      </c>
      <c r="B21">
        <v>1.0770351735397843</v>
      </c>
      <c r="C21">
        <v>1.0664543243635631</v>
      </c>
      <c r="D21">
        <v>1.0202977487375533</v>
      </c>
      <c r="E21">
        <v>1.1565354890986301</v>
      </c>
    </row>
    <row r="22" spans="1:5">
      <c r="A22" t="s">
        <v>21</v>
      </c>
      <c r="B22">
        <v>1.1098039623569074</v>
      </c>
      <c r="C22">
        <v>0.97958117524735955</v>
      </c>
      <c r="D22">
        <v>1.2310485520102912</v>
      </c>
      <c r="E22">
        <v>1.2308677211687447</v>
      </c>
    </row>
    <row r="23" spans="1:5">
      <c r="A23" t="s">
        <v>22</v>
      </c>
      <c r="B23">
        <v>1.2530565130462046</v>
      </c>
      <c r="C23">
        <v>1.1889546077564797</v>
      </c>
      <c r="D23">
        <v>1.2973315508417389</v>
      </c>
      <c r="E23">
        <v>1.3330478826231917</v>
      </c>
    </row>
    <row r="24" spans="1:5">
      <c r="A24" t="s">
        <v>23</v>
      </c>
      <c r="B24">
        <v>1.1903310113690626</v>
      </c>
      <c r="C24">
        <v>1.173624850575957</v>
      </c>
      <c r="D24">
        <v>1.1641128287173206</v>
      </c>
      <c r="E24">
        <v>1.2543929190484149</v>
      </c>
    </row>
    <row r="25" spans="1:5">
      <c r="A25" t="s">
        <v>24</v>
      </c>
      <c r="B25">
        <v>1.1961808988130012</v>
      </c>
      <c r="C25">
        <v>1.2081093438032748</v>
      </c>
      <c r="D25">
        <v>1.1943477390200967</v>
      </c>
      <c r="E25">
        <v>1.1742844167633251</v>
      </c>
    </row>
    <row r="26" spans="1:5">
      <c r="A26" t="s">
        <v>25</v>
      </c>
      <c r="B26">
        <v>1.2581366933777458</v>
      </c>
      <c r="C26">
        <v>1.2468171352971644</v>
      </c>
      <c r="D26">
        <v>1.2610484120174816</v>
      </c>
      <c r="E26">
        <v>1.2776301300507849</v>
      </c>
    </row>
    <row r="27" spans="1:5">
      <c r="A27" t="s">
        <v>26</v>
      </c>
      <c r="B27">
        <v>1.1978318192348005</v>
      </c>
      <c r="C27">
        <v>1.136602981903605</v>
      </c>
      <c r="D27">
        <v>1.232581946272935</v>
      </c>
      <c r="E27">
        <v>1.2842131419195695</v>
      </c>
    </row>
    <row r="28" spans="1:5">
      <c r="A28" t="s">
        <v>27</v>
      </c>
      <c r="B28">
        <v>1.2110190459678472</v>
      </c>
      <c r="C28">
        <v>1.1556329179141571</v>
      </c>
      <c r="D28">
        <v>1.1617533340146409</v>
      </c>
      <c r="E28">
        <v>1.3830584400273587</v>
      </c>
    </row>
    <row r="29" spans="1:5">
      <c r="A29" t="s">
        <v>28</v>
      </c>
      <c r="B29">
        <v>1.166450582904496</v>
      </c>
      <c r="C29">
        <v>1.0841755443374341</v>
      </c>
      <c r="D29">
        <v>1.2498470800317618</v>
      </c>
      <c r="E29">
        <v>1.2363253786371604</v>
      </c>
    </row>
    <row r="30" spans="1:5">
      <c r="A30" t="s">
        <v>29</v>
      </c>
      <c r="B30">
        <v>1.224296306922354</v>
      </c>
      <c r="C30">
        <v>1.08398300254678</v>
      </c>
      <c r="D30">
        <v>1.2423530412009556</v>
      </c>
      <c r="E30">
        <v>1.486772645063831</v>
      </c>
    </row>
    <row r="31" spans="1:5">
      <c r="A31" t="s">
        <v>30</v>
      </c>
      <c r="B31">
        <v>1.263284173544087</v>
      </c>
      <c r="C31">
        <v>1.2546202955812493</v>
      </c>
      <c r="D31">
        <v>1.1896450246427728</v>
      </c>
      <c r="E31">
        <v>1.3696567459699727</v>
      </c>
    </row>
    <row r="32" spans="1:5">
      <c r="A32" t="s">
        <v>31</v>
      </c>
      <c r="B32">
        <v>1.0451954544297444</v>
      </c>
      <c r="C32">
        <v>0.90466986452578912</v>
      </c>
      <c r="D32">
        <v>1.0114804510573507</v>
      </c>
      <c r="E32">
        <v>1.3695537740966675</v>
      </c>
    </row>
    <row r="33" spans="1:5">
      <c r="A33" t="s">
        <v>32</v>
      </c>
      <c r="B33">
        <v>1.0426612783730103</v>
      </c>
      <c r="C33">
        <v>0.95440674847888529</v>
      </c>
      <c r="D33">
        <v>1.0896624696460249</v>
      </c>
      <c r="E33">
        <v>1.1830805910229736</v>
      </c>
    </row>
    <row r="34" spans="1:5">
      <c r="A34" t="s">
        <v>33</v>
      </c>
      <c r="B34">
        <v>1.3327285932030295</v>
      </c>
      <c r="C34">
        <v>1.3530234519055884</v>
      </c>
      <c r="D34">
        <v>1.3263738693719842</v>
      </c>
      <c r="E34">
        <v>1.2954903863681932</v>
      </c>
    </row>
    <row r="35" spans="1:5">
      <c r="A35" t="s">
        <v>34</v>
      </c>
      <c r="B35">
        <v>1.332787855074872</v>
      </c>
      <c r="C35">
        <v>1.3930450684545024</v>
      </c>
      <c r="D35">
        <v>1.4314132710333924</v>
      </c>
      <c r="E35">
        <v>1.1294999869190088</v>
      </c>
    </row>
    <row r="36" spans="1:5">
      <c r="A36" t="s">
        <v>35</v>
      </c>
      <c r="B36">
        <v>1.3553760074990544</v>
      </c>
      <c r="C36">
        <v>1.3669450807913692</v>
      </c>
      <c r="D36">
        <v>1.4457375120188058</v>
      </c>
      <c r="E36">
        <v>1.249382085971269</v>
      </c>
    </row>
    <row r="37" spans="1:5">
      <c r="A37" t="s">
        <v>36</v>
      </c>
      <c r="B37">
        <v>1.193684629611065</v>
      </c>
      <c r="C37">
        <v>1.2333170680285339</v>
      </c>
      <c r="D37">
        <v>1.2792125384654203</v>
      </c>
      <c r="E37">
        <v>1.0428446461245002</v>
      </c>
    </row>
    <row r="38" spans="1:5">
      <c r="A38" t="s">
        <v>37</v>
      </c>
      <c r="B38">
        <v>1.3696553129315412</v>
      </c>
      <c r="C38">
        <v>1.4924684920918692</v>
      </c>
      <c r="D38">
        <v>1.3756534761396655</v>
      </c>
      <c r="E38">
        <v>1.1420862183516411</v>
      </c>
    </row>
    <row r="39" spans="1:5">
      <c r="A39" t="s">
        <v>38</v>
      </c>
      <c r="B39">
        <v>0.95790622073724208</v>
      </c>
      <c r="C39">
        <v>0.71471369757184755</v>
      </c>
      <c r="D39">
        <v>1.299906394202277</v>
      </c>
      <c r="E39">
        <v>1.0962996221932353</v>
      </c>
    </row>
    <row r="40" spans="1:5">
      <c r="A40" t="s">
        <v>39</v>
      </c>
      <c r="B40">
        <v>1.1764307810646091</v>
      </c>
      <c r="C40">
        <v>1.1943384433833268</v>
      </c>
      <c r="D40">
        <v>1.2091857457606259</v>
      </c>
      <c r="E40">
        <v>1.1176499507500679</v>
      </c>
    </row>
    <row r="41" spans="1:5">
      <c r="A41" t="s">
        <v>40</v>
      </c>
      <c r="B41">
        <v>1.0516230895542644</v>
      </c>
      <c r="C41">
        <v>0.94920311425271353</v>
      </c>
      <c r="D41">
        <v>1.2716102372732534</v>
      </c>
      <c r="E41">
        <v>1.047313479429447</v>
      </c>
    </row>
    <row r="42" spans="1:5">
      <c r="A42" t="s">
        <v>41</v>
      </c>
      <c r="B42">
        <v>1.0984968379419784</v>
      </c>
      <c r="C42">
        <v>1.1114915375290901</v>
      </c>
      <c r="D42">
        <v>1.2080964745508376</v>
      </c>
      <c r="E42">
        <v>0.99877434733899295</v>
      </c>
    </row>
    <row r="43" spans="1:5">
      <c r="A43" t="s">
        <v>42</v>
      </c>
      <c r="B43">
        <v>0.9768065569530695</v>
      </c>
      <c r="C43">
        <v>0.9404333223591459</v>
      </c>
      <c r="D43">
        <v>1.0812878177583625</v>
      </c>
      <c r="E43">
        <v>0.95807696308843582</v>
      </c>
    </row>
    <row r="44" spans="1:5">
      <c r="A44" t="s">
        <v>43</v>
      </c>
      <c r="B44">
        <v>0.85011516676493193</v>
      </c>
      <c r="C44">
        <v>0.79194460730606153</v>
      </c>
      <c r="D44">
        <v>0.99875765888145907</v>
      </c>
      <c r="E44">
        <v>0.83672821389367569</v>
      </c>
    </row>
    <row r="45" spans="1:5">
      <c r="A45" t="s">
        <v>44</v>
      </c>
      <c r="B45">
        <v>0.81631183518932593</v>
      </c>
      <c r="C45">
        <v>0.95561189568650917</v>
      </c>
      <c r="D45">
        <v>1.031684747062642</v>
      </c>
      <c r="E45">
        <v>0.44912384364661606</v>
      </c>
    </row>
    <row r="46" spans="1:5">
      <c r="A46" t="s">
        <v>45</v>
      </c>
      <c r="B46">
        <v>1.2527893897067535</v>
      </c>
      <c r="C46">
        <v>1.2822012056964975</v>
      </c>
      <c r="D46">
        <v>1.4206038418435212</v>
      </c>
      <c r="E46">
        <v>1.0887548144876669</v>
      </c>
    </row>
    <row r="47" spans="1:5">
      <c r="A47" t="s">
        <v>46</v>
      </c>
      <c r="B47">
        <v>1.1674026098872285</v>
      </c>
      <c r="C47">
        <v>1.1358804134586316</v>
      </c>
      <c r="D47">
        <v>1.3732402755670445</v>
      </c>
      <c r="E47">
        <v>1.068223053431639</v>
      </c>
    </row>
    <row r="48" spans="1:5">
      <c r="A48" t="s">
        <v>47</v>
      </c>
      <c r="B48">
        <v>1.1624973512154226</v>
      </c>
      <c r="C48">
        <v>1.134962536728424</v>
      </c>
      <c r="D48">
        <v>1.2551112249965892</v>
      </c>
      <c r="E48">
        <v>1.1375739817769386</v>
      </c>
    </row>
    <row r="49" spans="1:5">
      <c r="A49" t="s">
        <v>48</v>
      </c>
      <c r="B49">
        <v>0.99710072042821718</v>
      </c>
      <c r="C49">
        <v>0.95684694538173132</v>
      </c>
      <c r="D49">
        <v>1.3521883803672574</v>
      </c>
      <c r="E49">
        <v>0.80069006370935525</v>
      </c>
    </row>
    <row r="50" spans="1:5">
      <c r="A50" t="s">
        <v>49</v>
      </c>
      <c r="B50">
        <v>1.2394792400728667</v>
      </c>
      <c r="C50">
        <v>1.2833924030593853</v>
      </c>
      <c r="D50">
        <v>1.3592897681364502</v>
      </c>
      <c r="E50">
        <v>1.0866893683143628</v>
      </c>
    </row>
    <row r="51" spans="1:5">
      <c r="A51" t="s">
        <v>50</v>
      </c>
      <c r="B51">
        <v>1.2501352928988387</v>
      </c>
      <c r="C51">
        <v>1.3150794239329906</v>
      </c>
      <c r="D51">
        <v>1.2698544200699233</v>
      </c>
      <c r="E51">
        <v>1.1378317367518545</v>
      </c>
    </row>
    <row r="52" spans="1:5">
      <c r="A52" t="s">
        <v>51</v>
      </c>
      <c r="B52">
        <v>1.2956695417662918</v>
      </c>
      <c r="C52">
        <v>1.4286366984741599</v>
      </c>
      <c r="D52">
        <v>1.2557004351182959</v>
      </c>
      <c r="E52">
        <v>1.1222465663811534</v>
      </c>
    </row>
    <row r="53" spans="1:5">
      <c r="A53" t="s">
        <v>52</v>
      </c>
      <c r="B53">
        <v>1.3105996689604325</v>
      </c>
      <c r="C53">
        <v>1.3973720547883934</v>
      </c>
      <c r="D53">
        <v>1.3810868344752751</v>
      </c>
      <c r="E53">
        <v>1.1321196296215519</v>
      </c>
    </row>
    <row r="54" spans="1:5">
      <c r="A54" t="s">
        <v>53</v>
      </c>
      <c r="B54">
        <v>1.3400918009074017</v>
      </c>
      <c r="C54">
        <v>1.4017927304246898</v>
      </c>
      <c r="D54">
        <v>1.413832989725097</v>
      </c>
      <c r="E54">
        <v>1.1933208102288591</v>
      </c>
    </row>
    <row r="55" spans="1:5">
      <c r="A55" t="s">
        <v>54</v>
      </c>
      <c r="B55">
        <v>1.0715148909308141</v>
      </c>
      <c r="C55">
        <v>0.86778117596453419</v>
      </c>
      <c r="D55">
        <v>1.3479647387860343</v>
      </c>
      <c r="E55">
        <v>1.1793827109894663</v>
      </c>
    </row>
    <row r="56" spans="1:5">
      <c r="A56" t="s">
        <v>55</v>
      </c>
      <c r="B56">
        <v>1.2126355845769532</v>
      </c>
      <c r="C56">
        <v>1.2239984263292969</v>
      </c>
      <c r="D56">
        <v>1.2726832956382368</v>
      </c>
      <c r="E56">
        <v>1.1534133700125948</v>
      </c>
    </row>
    <row r="57" spans="1:5">
      <c r="A57" t="s">
        <v>56</v>
      </c>
      <c r="B57">
        <v>1.1625839446662642</v>
      </c>
      <c r="C57">
        <v>1.2115448254135581</v>
      </c>
      <c r="D57">
        <v>1.3239656377137743</v>
      </c>
      <c r="E57">
        <v>0.97203532272796767</v>
      </c>
    </row>
    <row r="58" spans="1:5">
      <c r="A58" t="s">
        <v>57</v>
      </c>
      <c r="B58">
        <v>1.2454907681886551</v>
      </c>
      <c r="C58">
        <v>1.2824273356405886</v>
      </c>
      <c r="D58">
        <v>1.3999168803902666</v>
      </c>
      <c r="E58">
        <v>1.0785971776374039</v>
      </c>
    </row>
    <row r="59" spans="1:5">
      <c r="A59" t="s">
        <v>58</v>
      </c>
      <c r="B59">
        <v>1.2333443237016981</v>
      </c>
      <c r="C59">
        <v>1.1784909715991585</v>
      </c>
      <c r="D59">
        <v>1.3560392818200671</v>
      </c>
      <c r="E59">
        <v>1.2242506966119826</v>
      </c>
    </row>
    <row r="60" spans="1:5">
      <c r="A60" t="s">
        <v>59</v>
      </c>
      <c r="B60">
        <v>1.2530625069882189</v>
      </c>
      <c r="C60">
        <v>1.4101779436723971</v>
      </c>
      <c r="D60">
        <v>1.2661863160970679</v>
      </c>
      <c r="E60">
        <v>1.0237293607492328</v>
      </c>
    </row>
    <row r="61" spans="1:5">
      <c r="A61" t="s">
        <v>60</v>
      </c>
      <c r="B61">
        <v>1.1772451833454267</v>
      </c>
      <c r="C61">
        <v>1.3417981479302699</v>
      </c>
      <c r="D61">
        <v>1.260160973173166</v>
      </c>
      <c r="E61">
        <v>0.88419740348271814</v>
      </c>
    </row>
    <row r="62" spans="1:5">
      <c r="A62" t="s">
        <v>61</v>
      </c>
      <c r="B62">
        <v>1.2378368711880885</v>
      </c>
      <c r="C62">
        <v>1.3055108363131027</v>
      </c>
      <c r="D62">
        <v>1.4198852177102574</v>
      </c>
      <c r="E62">
        <v>1.0080578786877452</v>
      </c>
    </row>
    <row r="63" spans="1:5">
      <c r="A63" t="s">
        <v>62</v>
      </c>
      <c r="B63">
        <v>1.2385540791968652</v>
      </c>
      <c r="C63">
        <v>1.3196305671496491</v>
      </c>
      <c r="D63">
        <v>1.3210756357026914</v>
      </c>
      <c r="E63">
        <v>1.0566989232732023</v>
      </c>
    </row>
    <row r="64" spans="1:5">
      <c r="A64" t="s">
        <v>63</v>
      </c>
      <c r="B64">
        <v>1.2480852010696908</v>
      </c>
      <c r="C64">
        <v>1.2954641373006244</v>
      </c>
      <c r="D64">
        <v>1.4387584542173211</v>
      </c>
      <c r="E64">
        <v>1.0409133612910684</v>
      </c>
    </row>
    <row r="65" spans="1:5">
      <c r="A65" t="s">
        <v>64</v>
      </c>
      <c r="B65">
        <v>1.2500293146336925</v>
      </c>
      <c r="C65">
        <v>1.2947703073626966</v>
      </c>
      <c r="D65">
        <v>1.189605713988539</v>
      </c>
      <c r="E65">
        <v>1.2245292371945689</v>
      </c>
    </row>
    <row r="66" spans="1:5">
      <c r="A66" t="s">
        <v>65</v>
      </c>
      <c r="B66">
        <v>1.1147860665849005</v>
      </c>
      <c r="C66">
        <v>1.2606061753665536</v>
      </c>
      <c r="D66">
        <v>1.1922110991620696</v>
      </c>
      <c r="E66">
        <v>0.85205241988352054</v>
      </c>
    </row>
    <row r="67" spans="1:5">
      <c r="A67" t="s">
        <v>66</v>
      </c>
      <c r="B67">
        <v>1.1263716635189795</v>
      </c>
      <c r="C67">
        <v>1.2657563025502598</v>
      </c>
      <c r="D67">
        <v>1.1762394776088516</v>
      </c>
      <c r="E67">
        <v>0.88418827163628388</v>
      </c>
    </row>
    <row r="68" spans="1:5">
      <c r="A68" t="s">
        <v>67</v>
      </c>
      <c r="B68">
        <v>0.75473284864521639</v>
      </c>
      <c r="C68">
        <v>0.7891898897152142</v>
      </c>
      <c r="D68">
        <v>0.61451347334495099</v>
      </c>
      <c r="E68">
        <v>0.79821733720606469</v>
      </c>
    </row>
    <row r="69" spans="1:5">
      <c r="A69" t="s">
        <v>68</v>
      </c>
      <c r="B69">
        <v>-0.19751475285600845</v>
      </c>
      <c r="C69">
        <v>-0.30977642599695121</v>
      </c>
      <c r="D69">
        <v>-0.36005784263599194</v>
      </c>
      <c r="E69">
        <v>8.1972375779700291E-2</v>
      </c>
    </row>
    <row r="70" spans="1:5">
      <c r="A70" t="s">
        <v>69</v>
      </c>
      <c r="B70">
        <v>0.32211400441211219</v>
      </c>
      <c r="C70">
        <v>-1.0934163059938825E-2</v>
      </c>
      <c r="D70">
        <v>0.78269546663520939</v>
      </c>
      <c r="E70">
        <v>0.49730362952725271</v>
      </c>
    </row>
    <row r="71" spans="1:5">
      <c r="A71" t="s">
        <v>70</v>
      </c>
      <c r="B71">
        <v>-6.0343001237467705E-2</v>
      </c>
      <c r="C71">
        <v>-0.41300006772791675</v>
      </c>
      <c r="D71">
        <v>-1.6850410059858944E-2</v>
      </c>
      <c r="E71">
        <v>0.44785827997471322</v>
      </c>
    </row>
    <row r="72" spans="1:5">
      <c r="A72" t="s">
        <v>71</v>
      </c>
      <c r="B72">
        <v>-0.6875547115226216</v>
      </c>
      <c r="C72">
        <v>-1.2321124282101377</v>
      </c>
      <c r="D72">
        <v>7.032348477007723E-2</v>
      </c>
      <c r="E72">
        <v>-0.37614310350152397</v>
      </c>
    </row>
    <row r="73" spans="1:5">
      <c r="A73" t="s">
        <v>72</v>
      </c>
      <c r="B73">
        <v>-1.8053265687128481</v>
      </c>
      <c r="C73">
        <v>-1.7757899923215512</v>
      </c>
      <c r="D73">
        <v>-2.433162247851024</v>
      </c>
      <c r="E73">
        <v>-1.388657401234467</v>
      </c>
    </row>
    <row r="74" spans="1:5">
      <c r="A74" t="s">
        <v>73</v>
      </c>
      <c r="B74">
        <v>0.24346498382269541</v>
      </c>
      <c r="C74">
        <v>0.55890362089383683</v>
      </c>
      <c r="D74">
        <v>-0.21556508792345816</v>
      </c>
      <c r="E74">
        <v>-6.2583985759216865E-2</v>
      </c>
    </row>
    <row r="75" spans="1:5">
      <c r="A75" t="s">
        <v>74</v>
      </c>
      <c r="B75">
        <v>1.0815193481477345E-2</v>
      </c>
      <c r="C75">
        <v>0.75583903984576783</v>
      </c>
      <c r="D75">
        <v>-1.2400478520482059</v>
      </c>
      <c r="E75">
        <v>-0.52720024414011546</v>
      </c>
    </row>
    <row r="76" spans="1:5">
      <c r="A76" t="s">
        <v>75</v>
      </c>
      <c r="B76">
        <v>6.0415126197803828E-2</v>
      </c>
      <c r="C76">
        <v>0.43529784209655997</v>
      </c>
      <c r="D76">
        <v>-0.4611529131251027</v>
      </c>
      <c r="E76">
        <v>-0.30114046137924666</v>
      </c>
    </row>
    <row r="77" spans="1:5">
      <c r="A77" t="s">
        <v>76</v>
      </c>
      <c r="B77">
        <v>-4.8118784558092945E-2</v>
      </c>
      <c r="C77">
        <v>0.17321596264822578</v>
      </c>
      <c r="D77">
        <v>-0.36451200348202867</v>
      </c>
      <c r="E77">
        <v>-0.2499088715770667</v>
      </c>
    </row>
    <row r="78" spans="1:5">
      <c r="A78" t="s">
        <v>77</v>
      </c>
      <c r="B78">
        <v>0.61002160251829807</v>
      </c>
      <c r="C78">
        <v>0.79568634184524334</v>
      </c>
      <c r="D78">
        <v>0.43901164596607134</v>
      </c>
      <c r="E78">
        <v>0.34650481545398837</v>
      </c>
    </row>
    <row r="79" spans="1:5">
      <c r="A79" t="s">
        <v>78</v>
      </c>
      <c r="B79">
        <v>0.58231752095365152</v>
      </c>
      <c r="C79">
        <v>0.70343034748797084</v>
      </c>
      <c r="D79">
        <v>0.60277200739844594</v>
      </c>
      <c r="E79">
        <v>0.30094825453709423</v>
      </c>
    </row>
    <row r="80" spans="1:5">
      <c r="A80" t="s">
        <v>79</v>
      </c>
      <c r="B80">
        <v>0.346021680683884</v>
      </c>
      <c r="C80">
        <v>0.19729187814643154</v>
      </c>
      <c r="D80">
        <v>0.73218216784289047</v>
      </c>
      <c r="E80">
        <v>0.34379938825195272</v>
      </c>
    </row>
    <row r="81" spans="1:5">
      <c r="A81" t="s">
        <v>80</v>
      </c>
      <c r="B81">
        <v>0.38462120587406085</v>
      </c>
      <c r="C81">
        <v>0.4972847299424768</v>
      </c>
      <c r="D81">
        <v>0.66605853929169212</v>
      </c>
      <c r="E81">
        <v>-0.13829742015761787</v>
      </c>
    </row>
    <row r="82" spans="1:5">
      <c r="A82" t="s">
        <v>81</v>
      </c>
      <c r="B82">
        <v>0.78675872424865367</v>
      </c>
      <c r="C82">
        <v>0.76573844211963027</v>
      </c>
      <c r="D82">
        <v>0.96812418562939717</v>
      </c>
      <c r="E82">
        <v>0.66603624229265435</v>
      </c>
    </row>
    <row r="83" spans="1:5">
      <c r="A83" t="s">
        <v>82</v>
      </c>
      <c r="B83">
        <v>0.49607637561915358</v>
      </c>
      <c r="C83">
        <v>0.26008217602817868</v>
      </c>
      <c r="D83">
        <v>0.87565348588580039</v>
      </c>
      <c r="E83">
        <v>0.68226791938822273</v>
      </c>
    </row>
    <row r="84" spans="1:5">
      <c r="A84" t="s">
        <v>83</v>
      </c>
      <c r="B84">
        <v>0.84292227758613769</v>
      </c>
      <c r="C84">
        <v>0.84779519179256424</v>
      </c>
      <c r="D84">
        <v>0.79017024092676247</v>
      </c>
      <c r="E84">
        <v>0.88238632068044842</v>
      </c>
    </row>
    <row r="85" spans="1:5">
      <c r="A85" t="s">
        <v>84</v>
      </c>
      <c r="B85">
        <v>0.50413773451043853</v>
      </c>
      <c r="C85">
        <v>0.49846827874833038</v>
      </c>
      <c r="D85">
        <v>0.46345280006801043</v>
      </c>
      <c r="E85">
        <v>0.55608061285384147</v>
      </c>
    </row>
    <row r="86" spans="1:5">
      <c r="A86" t="s">
        <v>85</v>
      </c>
      <c r="B86">
        <v>0.73086118115906951</v>
      </c>
      <c r="C86">
        <v>0.62125040547090005</v>
      </c>
      <c r="D86">
        <v>0.97500562523046075</v>
      </c>
      <c r="E86">
        <v>0.73683427765143583</v>
      </c>
    </row>
    <row r="87" spans="1:5">
      <c r="A87" t="s">
        <v>86</v>
      </c>
      <c r="B87">
        <v>0.77000475569201365</v>
      </c>
      <c r="C87">
        <v>0.70380111351514529</v>
      </c>
      <c r="D87">
        <v>0.65419893661298056</v>
      </c>
      <c r="E87">
        <v>1.0585956350170074</v>
      </c>
    </row>
    <row r="88" spans="1:5">
      <c r="A88" t="s">
        <v>87</v>
      </c>
      <c r="B88">
        <v>0.66414815673788652</v>
      </c>
      <c r="C88">
        <v>0.50230447356755881</v>
      </c>
      <c r="D88">
        <v>0.99643946450917109</v>
      </c>
      <c r="E88">
        <v>0.69589244793980598</v>
      </c>
    </row>
    <row r="89" spans="1:5">
      <c r="A89" t="s">
        <v>88</v>
      </c>
      <c r="B89">
        <v>0.80494623127104603</v>
      </c>
      <c r="C89">
        <v>0.67635087594474885</v>
      </c>
      <c r="D89">
        <v>0.94205806428224614</v>
      </c>
      <c r="E89">
        <v>1.0077023397473919</v>
      </c>
    </row>
    <row r="90" spans="1:5">
      <c r="A90" t="s">
        <v>89</v>
      </c>
      <c r="B90">
        <v>0.92059480333411214</v>
      </c>
      <c r="C90">
        <v>0.83826577728021057</v>
      </c>
      <c r="D90">
        <v>1.040201690032224</v>
      </c>
      <c r="E90">
        <v>1.0100946853166228</v>
      </c>
    </row>
    <row r="91" spans="1:5">
      <c r="A91" t="s">
        <v>90</v>
      </c>
      <c r="B91">
        <v>0.92511540214753696</v>
      </c>
      <c r="C91">
        <v>0.96022929212266228</v>
      </c>
      <c r="D91">
        <v>0.66503354123195801</v>
      </c>
      <c r="E91">
        <v>1.1728276580216512</v>
      </c>
    </row>
    <row r="92" spans="1:5">
      <c r="A92" t="s">
        <v>91</v>
      </c>
      <c r="B92">
        <v>0.77584589719994546</v>
      </c>
      <c r="C92">
        <v>0.54832158434327194</v>
      </c>
      <c r="D92">
        <v>1.0558976149125119</v>
      </c>
      <c r="E92">
        <v>1.0918708790398475</v>
      </c>
    </row>
    <row r="93" spans="1:5">
      <c r="A93" t="s">
        <v>92</v>
      </c>
      <c r="B93">
        <v>0.85849013457110857</v>
      </c>
      <c r="C93">
        <v>0.79342472778366824</v>
      </c>
      <c r="D93">
        <v>0.88036636920865929</v>
      </c>
      <c r="E93">
        <v>1.0237091948520844</v>
      </c>
    </row>
    <row r="94" spans="1:5">
      <c r="A94" t="s">
        <v>93</v>
      </c>
      <c r="B94">
        <v>0.91153800410678565</v>
      </c>
      <c r="C94">
        <v>0.74839138938384731</v>
      </c>
      <c r="D94">
        <v>1.1639901257563867</v>
      </c>
      <c r="E94">
        <v>1.0551813342570542</v>
      </c>
    </row>
    <row r="95" spans="1:5">
      <c r="A95" t="s">
        <v>94</v>
      </c>
      <c r="B95">
        <v>0.87164265372366523</v>
      </c>
      <c r="C95">
        <v>0.73293899494587267</v>
      </c>
      <c r="D95">
        <v>1.1038197858236194</v>
      </c>
      <c r="E95">
        <v>0.96529885673703286</v>
      </c>
    </row>
    <row r="96" spans="1:5">
      <c r="A96" t="s">
        <v>95</v>
      </c>
      <c r="B96">
        <v>0.85996365502124739</v>
      </c>
      <c r="C96">
        <v>0.72384809579958076</v>
      </c>
      <c r="D96">
        <v>1.1215154984893032</v>
      </c>
      <c r="E96">
        <v>0.90320479115310859</v>
      </c>
    </row>
    <row r="97" spans="1:5">
      <c r="A97" t="s">
        <v>96</v>
      </c>
      <c r="B97">
        <v>0.75884525483459275</v>
      </c>
      <c r="C97">
        <v>0.59067272231206414</v>
      </c>
      <c r="D97">
        <v>0.91915060374314328</v>
      </c>
      <c r="E97">
        <v>1.0228277677375168</v>
      </c>
    </row>
    <row r="98" spans="1:5">
      <c r="A98" t="s">
        <v>97</v>
      </c>
      <c r="B98">
        <v>0.99724078456545684</v>
      </c>
      <c r="C98">
        <v>1.0046940195411245</v>
      </c>
      <c r="D98">
        <v>0.98500191645620372</v>
      </c>
      <c r="E98">
        <v>0.99250127283159795</v>
      </c>
    </row>
    <row r="99" spans="1:5">
      <c r="A99" t="s">
        <v>98</v>
      </c>
      <c r="B99">
        <v>1.0063804501326419</v>
      </c>
      <c r="C99">
        <v>1.0179193249116743</v>
      </c>
      <c r="D99">
        <v>0.93629934638109724</v>
      </c>
      <c r="E99">
        <v>1.0679177344704547</v>
      </c>
    </row>
    <row r="100" spans="1:5">
      <c r="A100" t="s">
        <v>99</v>
      </c>
      <c r="B100">
        <v>0.98765426521442312</v>
      </c>
      <c r="C100">
        <v>0.96865629256889541</v>
      </c>
      <c r="D100">
        <v>1.0442371401152613</v>
      </c>
      <c r="E100">
        <v>0.96486770692466484</v>
      </c>
    </row>
    <row r="101" spans="1:5">
      <c r="A101" t="s">
        <v>100</v>
      </c>
      <c r="B101">
        <v>0.78585937683879803</v>
      </c>
      <c r="C101">
        <v>0.77460880341663718</v>
      </c>
      <c r="D101">
        <v>0.72255661080501332</v>
      </c>
      <c r="E101">
        <v>0.89993777992594493</v>
      </c>
    </row>
    <row r="102" spans="1:5">
      <c r="A102" t="s">
        <v>101</v>
      </c>
      <c r="B102">
        <v>0.85012072221237256</v>
      </c>
      <c r="C102">
        <v>0.78132813922212385</v>
      </c>
      <c r="D102">
        <v>0.88371570575679381</v>
      </c>
      <c r="E102">
        <v>0.98861195790876744</v>
      </c>
    </row>
    <row r="103" spans="1:5">
      <c r="A103" t="s">
        <v>102</v>
      </c>
      <c r="B103">
        <v>0.96845406094873199</v>
      </c>
      <c r="C103">
        <v>0.9273656108791023</v>
      </c>
      <c r="D103">
        <v>1.0072036447214736</v>
      </c>
      <c r="E103">
        <v>1.0264657433872086</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3"/>
  <sheetViews>
    <sheetView workbookViewId="0"/>
  </sheetViews>
  <sheetFormatPr defaultRowHeight="15"/>
  <cols>
    <col min="1" max="5" width="16.7109375" customWidth="1"/>
  </cols>
  <sheetData>
    <row r="1" spans="1:5" ht="30" customHeight="1">
      <c r="A1" s="14" t="s">
        <v>0</v>
      </c>
      <c r="B1" s="14" t="s">
        <v>155</v>
      </c>
      <c r="C1" s="14" t="s">
        <v>156</v>
      </c>
      <c r="D1" s="14" t="s">
        <v>157</v>
      </c>
      <c r="E1" s="14" t="s">
        <v>158</v>
      </c>
    </row>
    <row r="2" spans="1:5">
      <c r="A2" t="s">
        <v>1</v>
      </c>
      <c r="B2">
        <v>8.2753867780038437</v>
      </c>
      <c r="C2">
        <v>9.4560482679038032</v>
      </c>
      <c r="D2">
        <v>10.208326186839377</v>
      </c>
      <c r="E2">
        <v>5.5099306941684851</v>
      </c>
    </row>
    <row r="3" spans="1:5">
      <c r="A3" t="s">
        <v>2</v>
      </c>
      <c r="B3">
        <v>6.5425776743843205</v>
      </c>
      <c r="C3">
        <v>7.6274141093024035</v>
      </c>
      <c r="D3">
        <v>7.2315170314547998</v>
      </c>
      <c r="E3">
        <v>4.7164379219017398</v>
      </c>
    </row>
    <row r="4" spans="1:5">
      <c r="A4" t="s">
        <v>3</v>
      </c>
      <c r="B4">
        <v>5.7669805621163484</v>
      </c>
      <c r="C4">
        <v>2.9513313116576532</v>
      </c>
      <c r="D4">
        <v>10.515965454582989</v>
      </c>
      <c r="E4">
        <v>5.7943980211140147</v>
      </c>
    </row>
    <row r="5" spans="1:5">
      <c r="A5" t="s">
        <v>4</v>
      </c>
      <c r="B5">
        <v>3.0523180368538414</v>
      </c>
      <c r="C5">
        <v>0.38615424597351822</v>
      </c>
      <c r="D5">
        <v>8.9225843508400295</v>
      </c>
      <c r="E5">
        <v>2.0204872270808112</v>
      </c>
    </row>
    <row r="6" spans="1:5">
      <c r="A6" t="s">
        <v>5</v>
      </c>
      <c r="B6">
        <v>10.97639109624817</v>
      </c>
      <c r="C6">
        <v>9.9965704927094023</v>
      </c>
      <c r="D6">
        <v>12.64484442481765</v>
      </c>
      <c r="E6">
        <v>10.977940713718795</v>
      </c>
    </row>
    <row r="7" spans="1:5">
      <c r="A7" t="s">
        <v>6</v>
      </c>
      <c r="B7">
        <v>11.716694877240538</v>
      </c>
      <c r="C7">
        <v>11.153439558896814</v>
      </c>
      <c r="D7">
        <v>13.232823645882736</v>
      </c>
      <c r="E7">
        <v>11.289542723596167</v>
      </c>
    </row>
    <row r="8" spans="1:5">
      <c r="A8" t="s">
        <v>7</v>
      </c>
      <c r="B8">
        <v>11.927429744045799</v>
      </c>
      <c r="C8">
        <v>11.63171008531361</v>
      </c>
      <c r="D8">
        <v>14.414753486412964</v>
      </c>
      <c r="E8">
        <v>10.349574234604002</v>
      </c>
    </row>
    <row r="9" spans="1:5">
      <c r="A9" t="s">
        <v>8</v>
      </c>
      <c r="B9">
        <v>10.561412248102172</v>
      </c>
      <c r="C9">
        <v>11.069659907978671</v>
      </c>
      <c r="D9">
        <v>11.598162340792847</v>
      </c>
      <c r="E9">
        <v>8.9845647926279515</v>
      </c>
    </row>
    <row r="10" spans="1:5">
      <c r="A10" t="s">
        <v>9</v>
      </c>
      <c r="B10">
        <v>15.501170432060507</v>
      </c>
      <c r="C10">
        <v>16.18578569530731</v>
      </c>
      <c r="D10">
        <v>16.52836658074839</v>
      </c>
      <c r="E10">
        <v>13.693113604987065</v>
      </c>
    </row>
    <row r="11" spans="1:5">
      <c r="A11" t="s">
        <v>10</v>
      </c>
      <c r="B11">
        <v>14.203376094187261</v>
      </c>
      <c r="C11">
        <v>14.884056193081662</v>
      </c>
      <c r="D11">
        <v>14.452914407900607</v>
      </c>
      <c r="E11">
        <v>13.008838383698537</v>
      </c>
    </row>
    <row r="12" spans="1:5">
      <c r="A12" t="s">
        <v>11</v>
      </c>
      <c r="B12">
        <v>14.861608993589664</v>
      </c>
      <c r="C12">
        <v>15.846766861694213</v>
      </c>
      <c r="D12">
        <v>15.698214467444474</v>
      </c>
      <c r="E12">
        <v>12.723996264475709</v>
      </c>
    </row>
    <row r="13" spans="1:5">
      <c r="A13" t="s">
        <v>12</v>
      </c>
      <c r="B13">
        <v>13.230489823237859</v>
      </c>
      <c r="C13">
        <v>14.576132522659165</v>
      </c>
      <c r="D13">
        <v>14.573309602824899</v>
      </c>
      <c r="E13">
        <v>10.068099231036008</v>
      </c>
    </row>
    <row r="14" spans="1:5">
      <c r="A14" t="s">
        <v>13</v>
      </c>
      <c r="B14">
        <v>14.030009848713584</v>
      </c>
      <c r="C14">
        <v>14.811577285797888</v>
      </c>
      <c r="D14">
        <v>14.413022060444783</v>
      </c>
      <c r="E14">
        <v>12.534354810826645</v>
      </c>
    </row>
    <row r="15" spans="1:5">
      <c r="A15" t="s">
        <v>14</v>
      </c>
      <c r="B15">
        <v>14.521966264139168</v>
      </c>
      <c r="C15">
        <v>15.88280324453158</v>
      </c>
      <c r="D15">
        <v>14.709144326570394</v>
      </c>
      <c r="E15">
        <v>12.292054105073442</v>
      </c>
    </row>
    <row r="16" spans="1:5">
      <c r="A16" t="s">
        <v>15</v>
      </c>
      <c r="B16">
        <v>14.752700186323947</v>
      </c>
      <c r="C16">
        <v>15.716341408147727</v>
      </c>
      <c r="D16">
        <v>15.312496048516572</v>
      </c>
      <c r="E16">
        <v>12.810679640198829</v>
      </c>
    </row>
    <row r="17" spans="1:5">
      <c r="A17" t="s">
        <v>16</v>
      </c>
      <c r="B17">
        <v>13.244808824520272</v>
      </c>
      <c r="C17">
        <v>14.386183127068286</v>
      </c>
      <c r="D17">
        <v>13.264903951675649</v>
      </c>
      <c r="E17">
        <v>11.525030506895778</v>
      </c>
    </row>
    <row r="18" spans="1:5">
      <c r="A18" t="s">
        <v>17</v>
      </c>
      <c r="B18">
        <v>13.732393331141605</v>
      </c>
      <c r="C18">
        <v>15.228766202133365</v>
      </c>
      <c r="D18">
        <v>12.735996522434846</v>
      </c>
      <c r="E18">
        <v>12.424244272488917</v>
      </c>
    </row>
    <row r="19" spans="1:5">
      <c r="A19" t="s">
        <v>18</v>
      </c>
      <c r="B19">
        <v>14.137674220085025</v>
      </c>
      <c r="C19">
        <v>15.869639597725236</v>
      </c>
      <c r="D19">
        <v>14.063353156260373</v>
      </c>
      <c r="E19">
        <v>11.713782005643797</v>
      </c>
    </row>
    <row r="20" spans="1:5">
      <c r="A20" t="s">
        <v>19</v>
      </c>
      <c r="B20">
        <v>15.195548463278666</v>
      </c>
      <c r="C20">
        <v>16.582737211578234</v>
      </c>
      <c r="D20">
        <v>15.391924991905858</v>
      </c>
      <c r="E20">
        <v>13.040890819831954</v>
      </c>
    </row>
    <row r="21" spans="1:5">
      <c r="A21" t="s">
        <v>20</v>
      </c>
      <c r="B21">
        <v>13.089014953882804</v>
      </c>
      <c r="C21">
        <v>14.190138082365641</v>
      </c>
      <c r="D21">
        <v>12.603339145952793</v>
      </c>
      <c r="E21">
        <v>11.890321869973848</v>
      </c>
    </row>
    <row r="22" spans="1:5">
      <c r="A22" t="s">
        <v>21</v>
      </c>
      <c r="B22">
        <v>13.451787212853548</v>
      </c>
      <c r="C22">
        <v>13.028398167031471</v>
      </c>
      <c r="D22">
        <v>15.26021152637016</v>
      </c>
      <c r="E22">
        <v>12.497834843211495</v>
      </c>
    </row>
    <row r="23" spans="1:5">
      <c r="A23" t="s">
        <v>22</v>
      </c>
      <c r="B23">
        <v>15.083540596209518</v>
      </c>
      <c r="C23">
        <v>15.384627397416391</v>
      </c>
      <c r="D23">
        <v>16.321185232479866</v>
      </c>
      <c r="E23">
        <v>13.469728555275864</v>
      </c>
    </row>
    <row r="24" spans="1:5">
      <c r="A24" t="s">
        <v>23</v>
      </c>
      <c r="B24">
        <v>14.299938937574385</v>
      </c>
      <c r="C24">
        <v>15.178120950673938</v>
      </c>
      <c r="D24">
        <v>14.660436447522276</v>
      </c>
      <c r="E24">
        <v>12.587724279666586</v>
      </c>
    </row>
    <row r="25" spans="1:5">
      <c r="A25" t="s">
        <v>24</v>
      </c>
      <c r="B25">
        <v>14.451087422982805</v>
      </c>
      <c r="C25">
        <v>15.746763955933011</v>
      </c>
      <c r="D25">
        <v>15.16886930661363</v>
      </c>
      <c r="E25">
        <v>11.787857380834049</v>
      </c>
    </row>
    <row r="26" spans="1:5">
      <c r="A26" t="s">
        <v>25</v>
      </c>
      <c r="B26">
        <v>15.430890070005269</v>
      </c>
      <c r="C26">
        <v>16.429559031933309</v>
      </c>
      <c r="D26">
        <v>16.538001603543137</v>
      </c>
      <c r="E26">
        <v>12.888044661014797</v>
      </c>
    </row>
    <row r="27" spans="1:5">
      <c r="A27" t="s">
        <v>26</v>
      </c>
      <c r="B27">
        <v>14.890361384605539</v>
      </c>
      <c r="C27">
        <v>15.398296333267266</v>
      </c>
      <c r="D27">
        <v>16.284610024397939</v>
      </c>
      <c r="E27">
        <v>12.854515120903686</v>
      </c>
    </row>
    <row r="28" spans="1:5">
      <c r="A28" t="s">
        <v>27</v>
      </c>
      <c r="B28">
        <v>14.996142945569947</v>
      </c>
      <c r="C28">
        <v>15.711170842588626</v>
      </c>
      <c r="D28">
        <v>15.183602020517631</v>
      </c>
      <c r="E28">
        <v>13.751464904787117</v>
      </c>
    </row>
    <row r="29" spans="1:5">
      <c r="A29" t="s">
        <v>28</v>
      </c>
      <c r="B29">
        <v>14.509585090734564</v>
      </c>
      <c r="C29">
        <v>14.778275127728618</v>
      </c>
      <c r="D29">
        <v>16.387192164091651</v>
      </c>
      <c r="E29">
        <v>12.433633347418342</v>
      </c>
    </row>
    <row r="30" spans="1:5">
      <c r="A30" t="s">
        <v>29</v>
      </c>
      <c r="B30">
        <v>15.261740020397232</v>
      </c>
      <c r="C30">
        <v>14.954985159266416</v>
      </c>
      <c r="D30">
        <v>16.168583140112993</v>
      </c>
      <c r="E30">
        <v>14.90634121851391</v>
      </c>
    </row>
    <row r="31" spans="1:5">
      <c r="A31" t="s">
        <v>30</v>
      </c>
      <c r="B31">
        <v>15.679944703814439</v>
      </c>
      <c r="C31">
        <v>16.972927934936909</v>
      </c>
      <c r="D31">
        <v>15.765774068728158</v>
      </c>
      <c r="E31">
        <v>13.667522367601823</v>
      </c>
    </row>
    <row r="32" spans="1:5">
      <c r="A32" t="s">
        <v>31</v>
      </c>
      <c r="B32">
        <v>12.928329744330114</v>
      </c>
      <c r="C32">
        <v>12.344526229818833</v>
      </c>
      <c r="D32">
        <v>13.184325378993398</v>
      </c>
      <c r="E32">
        <v>13.559063507969798</v>
      </c>
    </row>
    <row r="33" spans="1:5">
      <c r="A33" t="s">
        <v>32</v>
      </c>
      <c r="B33">
        <v>13.209415972694465</v>
      </c>
      <c r="C33">
        <v>13.379600849664355</v>
      </c>
      <c r="D33">
        <v>14.058407080748758</v>
      </c>
      <c r="E33">
        <v>12.151983506081168</v>
      </c>
    </row>
    <row r="34" spans="1:5">
      <c r="A34" t="s">
        <v>33</v>
      </c>
      <c r="B34">
        <v>16.703748374634742</v>
      </c>
      <c r="C34">
        <v>18.658592857385166</v>
      </c>
      <c r="D34">
        <v>17.089985934747741</v>
      </c>
      <c r="E34">
        <v>13.188970272262472</v>
      </c>
    </row>
    <row r="35" spans="1:5">
      <c r="A35" t="s">
        <v>34</v>
      </c>
      <c r="B35">
        <v>17.077298545868349</v>
      </c>
      <c r="C35">
        <v>19.353599172404373</v>
      </c>
      <c r="D35">
        <v>18.107651047076988</v>
      </c>
      <c r="E35">
        <v>12.763275699321442</v>
      </c>
    </row>
    <row r="36" spans="1:5">
      <c r="A36" t="s">
        <v>35</v>
      </c>
      <c r="B36">
        <v>17.286395227897643</v>
      </c>
      <c r="C36">
        <v>18.893353671042849</v>
      </c>
      <c r="D36">
        <v>18.38933386157791</v>
      </c>
      <c r="E36">
        <v>13.93525196565181</v>
      </c>
    </row>
    <row r="37" spans="1:5">
      <c r="A37" t="s">
        <v>36</v>
      </c>
      <c r="B37">
        <v>15.612088167194718</v>
      </c>
      <c r="C37">
        <v>17.508779338424095</v>
      </c>
      <c r="D37">
        <v>16.46205234500216</v>
      </c>
      <c r="E37">
        <v>12.061131353429053</v>
      </c>
    </row>
    <row r="38" spans="1:5">
      <c r="A38" t="s">
        <v>37</v>
      </c>
      <c r="B38">
        <v>18.037548974550592</v>
      </c>
      <c r="C38">
        <v>21.241019060270464</v>
      </c>
      <c r="D38">
        <v>17.742769936360254</v>
      </c>
      <c r="E38">
        <v>13.469773160844642</v>
      </c>
    </row>
    <row r="39" spans="1:5">
      <c r="A39" t="s">
        <v>38</v>
      </c>
      <c r="B39">
        <v>12.685559308746599</v>
      </c>
      <c r="C39">
        <v>10.471947446544203</v>
      </c>
      <c r="D39">
        <v>16.703379343845317</v>
      </c>
      <c r="E39">
        <v>12.675934976653528</v>
      </c>
    </row>
    <row r="40" spans="1:5">
      <c r="A40" t="s">
        <v>39</v>
      </c>
      <c r="B40">
        <v>15.28328749150144</v>
      </c>
      <c r="C40">
        <v>17.124358831718784</v>
      </c>
      <c r="D40">
        <v>15.038071654868396</v>
      </c>
      <c r="E40">
        <v>12.867617247667582</v>
      </c>
    </row>
    <row r="41" spans="1:5">
      <c r="A41" t="s">
        <v>40</v>
      </c>
      <c r="B41">
        <v>13.390346507152456</v>
      </c>
      <c r="C41">
        <v>13.120397333263703</v>
      </c>
      <c r="D41">
        <v>15.758457423214722</v>
      </c>
      <c r="E41">
        <v>11.953811382476152</v>
      </c>
    </row>
    <row r="42" spans="1:5">
      <c r="A42" t="s">
        <v>41</v>
      </c>
      <c r="B42">
        <v>13.787382890698122</v>
      </c>
      <c r="C42">
        <v>14.978478743499975</v>
      </c>
      <c r="D42">
        <v>14.665528891995796</v>
      </c>
      <c r="E42">
        <v>11.601591547600362</v>
      </c>
    </row>
    <row r="43" spans="1:5">
      <c r="A43" t="s">
        <v>42</v>
      </c>
      <c r="B43">
        <v>12.222244114567616</v>
      </c>
      <c r="C43">
        <v>12.900846343932068</v>
      </c>
      <c r="D43">
        <v>12.977528298517679</v>
      </c>
      <c r="E43">
        <v>10.837788649438137</v>
      </c>
    </row>
    <row r="44" spans="1:5">
      <c r="A44" t="s">
        <v>43</v>
      </c>
      <c r="B44">
        <v>10.561356631932775</v>
      </c>
      <c r="C44">
        <v>10.845929737186705</v>
      </c>
      <c r="D44">
        <v>11.849157653056865</v>
      </c>
      <c r="E44">
        <v>9.3081042410411143</v>
      </c>
    </row>
    <row r="45" spans="1:5">
      <c r="A45" t="s">
        <v>44</v>
      </c>
      <c r="B45">
        <v>10.162871422336625</v>
      </c>
      <c r="C45">
        <v>12.768101814928452</v>
      </c>
      <c r="D45">
        <v>12.318682173921752</v>
      </c>
      <c r="E45">
        <v>5.206424125114097</v>
      </c>
    </row>
    <row r="46" spans="1:5">
      <c r="A46" t="s">
        <v>45</v>
      </c>
      <c r="B46">
        <v>15.363308263528912</v>
      </c>
      <c r="C46">
        <v>16.917091494825559</v>
      </c>
      <c r="D46">
        <v>16.437896111877549</v>
      </c>
      <c r="E46">
        <v>12.528719970948213</v>
      </c>
    </row>
    <row r="47" spans="1:5">
      <c r="A47" t="s">
        <v>46</v>
      </c>
      <c r="B47">
        <v>14.152477443471412</v>
      </c>
      <c r="C47">
        <v>14.958738684492634</v>
      </c>
      <c r="D47">
        <v>15.769142862896452</v>
      </c>
      <c r="E47">
        <v>11.95863535029758</v>
      </c>
    </row>
    <row r="48" spans="1:5">
      <c r="A48" t="s">
        <v>47</v>
      </c>
      <c r="B48">
        <v>14.158702333258095</v>
      </c>
      <c r="C48">
        <v>15.001818358290011</v>
      </c>
      <c r="D48">
        <v>14.468264818314017</v>
      </c>
      <c r="E48">
        <v>12.861876116558687</v>
      </c>
    </row>
    <row r="49" spans="1:5">
      <c r="A49" t="s">
        <v>48</v>
      </c>
      <c r="B49">
        <v>12.111380939792895</v>
      </c>
      <c r="C49">
        <v>12.504208307593242</v>
      </c>
      <c r="D49">
        <v>15.718702596929937</v>
      </c>
      <c r="E49">
        <v>9.0531685564219195</v>
      </c>
    </row>
    <row r="50" spans="1:5">
      <c r="A50" t="s">
        <v>49</v>
      </c>
      <c r="B50">
        <v>15.178767680663199</v>
      </c>
      <c r="C50">
        <v>17.160591269110004</v>
      </c>
      <c r="D50">
        <v>15.528405731635555</v>
      </c>
      <c r="E50">
        <v>12.361833731963955</v>
      </c>
    </row>
    <row r="51" spans="1:5">
      <c r="A51" t="s">
        <v>50</v>
      </c>
      <c r="B51">
        <v>15.629546869182692</v>
      </c>
      <c r="C51">
        <v>17.909760551574063</v>
      </c>
      <c r="D51">
        <v>14.813972252889554</v>
      </c>
      <c r="E51">
        <v>13.249281448205858</v>
      </c>
    </row>
    <row r="52" spans="1:5">
      <c r="A52" t="s">
        <v>51</v>
      </c>
      <c r="B52">
        <v>16.061247461599066</v>
      </c>
      <c r="C52">
        <v>19.292504578851958</v>
      </c>
      <c r="D52">
        <v>14.34470133365881</v>
      </c>
      <c r="E52">
        <v>13.064266216585702</v>
      </c>
    </row>
    <row r="53" spans="1:5">
      <c r="A53" t="s">
        <v>52</v>
      </c>
      <c r="B53">
        <v>16.123112195121614</v>
      </c>
      <c r="C53">
        <v>18.747722243244027</v>
      </c>
      <c r="D53">
        <v>15.664839568806482</v>
      </c>
      <c r="E53">
        <v>13.057343627851214</v>
      </c>
    </row>
    <row r="54" spans="1:5">
      <c r="A54" t="s">
        <v>53</v>
      </c>
      <c r="B54">
        <v>16.417682214182477</v>
      </c>
      <c r="C54">
        <v>19.03080571557275</v>
      </c>
      <c r="D54">
        <v>15.451687362937047</v>
      </c>
      <c r="E54">
        <v>13.77401645722019</v>
      </c>
    </row>
    <row r="55" spans="1:5">
      <c r="A55" t="s">
        <v>54</v>
      </c>
      <c r="B55">
        <v>13.15220698245289</v>
      </c>
      <c r="C55">
        <v>11.369676724446233</v>
      </c>
      <c r="D55">
        <v>15.316043246494884</v>
      </c>
      <c r="E55">
        <v>13.956204437041867</v>
      </c>
    </row>
    <row r="56" spans="1:5">
      <c r="A56" t="s">
        <v>55</v>
      </c>
      <c r="B56">
        <v>13.877590672573096</v>
      </c>
      <c r="C56">
        <v>14.598540795928884</v>
      </c>
      <c r="D56">
        <v>13.450770674896392</v>
      </c>
      <c r="E56">
        <v>13.168940250500343</v>
      </c>
    </row>
    <row r="57" spans="1:5">
      <c r="A57" t="s">
        <v>56</v>
      </c>
      <c r="B57">
        <v>13.270564715897235</v>
      </c>
      <c r="C57">
        <v>14.107868136712151</v>
      </c>
      <c r="D57">
        <v>13.513008694528692</v>
      </c>
      <c r="E57">
        <v>11.775368080026528</v>
      </c>
    </row>
    <row r="58" spans="1:5">
      <c r="A58" t="s">
        <v>57</v>
      </c>
      <c r="B58">
        <v>14.641782547479149</v>
      </c>
      <c r="C58">
        <v>15.460062187237522</v>
      </c>
      <c r="D58">
        <v>14.41256997178863</v>
      </c>
      <c r="E58">
        <v>13.586651687308729</v>
      </c>
    </row>
    <row r="59" spans="1:5">
      <c r="A59" t="s">
        <v>58</v>
      </c>
      <c r="B59">
        <v>14.334389976589032</v>
      </c>
      <c r="C59">
        <v>14.262206368387639</v>
      </c>
      <c r="D59">
        <v>13.83024728334766</v>
      </c>
      <c r="E59">
        <v>14.886373669307003</v>
      </c>
    </row>
    <row r="60" spans="1:5">
      <c r="A60" t="s">
        <v>59</v>
      </c>
      <c r="B60">
        <v>14.823104500595994</v>
      </c>
      <c r="C60">
        <v>17.121975155974322</v>
      </c>
      <c r="D60">
        <v>13.062907971924172</v>
      </c>
      <c r="E60">
        <v>12.993737890483004</v>
      </c>
    </row>
    <row r="61" spans="1:5">
      <c r="A61" t="s">
        <v>60</v>
      </c>
      <c r="B61">
        <v>13.908946152237482</v>
      </c>
      <c r="C61">
        <v>16.347778192541796</v>
      </c>
      <c r="D61">
        <v>12.937567098026054</v>
      </c>
      <c r="E61">
        <v>11.18116969443753</v>
      </c>
    </row>
    <row r="62" spans="1:5">
      <c r="A62" t="s">
        <v>61</v>
      </c>
      <c r="B62">
        <v>14.704271171646116</v>
      </c>
      <c r="C62">
        <v>15.806286060994793</v>
      </c>
      <c r="D62">
        <v>14.486342136852434</v>
      </c>
      <c r="E62">
        <v>13.176292409289491</v>
      </c>
    </row>
    <row r="63" spans="1:5">
      <c r="A63" t="s">
        <v>62</v>
      </c>
      <c r="B63">
        <v>14.922219546453233</v>
      </c>
      <c r="C63">
        <v>16.501799399625661</v>
      </c>
      <c r="D63">
        <v>13.639809104033151</v>
      </c>
      <c r="E63">
        <v>13.660807571814656</v>
      </c>
    </row>
    <row r="64" spans="1:5">
      <c r="A64" t="s">
        <v>63</v>
      </c>
      <c r="B64">
        <v>14.776444891645731</v>
      </c>
      <c r="C64">
        <v>15.924275886475597</v>
      </c>
      <c r="D64">
        <v>14.502358974587736</v>
      </c>
      <c r="E64">
        <v>13.270939089878844</v>
      </c>
    </row>
    <row r="65" spans="1:5">
      <c r="A65" t="s">
        <v>64</v>
      </c>
      <c r="B65">
        <v>14.638809357881859</v>
      </c>
      <c r="C65">
        <v>15.948323498961015</v>
      </c>
      <c r="D65">
        <v>11.652632098022513</v>
      </c>
      <c r="E65">
        <v>15.31875484180244</v>
      </c>
    </row>
    <row r="66" spans="1:5">
      <c r="A66" t="s">
        <v>65</v>
      </c>
      <c r="B66">
        <v>13.38843248809119</v>
      </c>
      <c r="C66">
        <v>15.946973966682751</v>
      </c>
      <c r="D66">
        <v>11.627446133815553</v>
      </c>
      <c r="E66">
        <v>11.146232855655015</v>
      </c>
    </row>
    <row r="67" spans="1:5">
      <c r="A67" t="s">
        <v>66</v>
      </c>
      <c r="B67">
        <v>13.903658216344587</v>
      </c>
      <c r="C67">
        <v>16.612729124970976</v>
      </c>
      <c r="D67">
        <v>11.802854899664618</v>
      </c>
      <c r="E67">
        <v>11.673530296852984</v>
      </c>
    </row>
    <row r="68" spans="1:5">
      <c r="A68" t="s">
        <v>67</v>
      </c>
      <c r="B68">
        <v>9.3177117125580953</v>
      </c>
      <c r="C68">
        <v>10.446585885508682</v>
      </c>
      <c r="D68">
        <v>5.9222452451035901</v>
      </c>
      <c r="E68">
        <v>10.825909799898486</v>
      </c>
    </row>
    <row r="69" spans="1:5">
      <c r="A69" t="s">
        <v>68</v>
      </c>
      <c r="B69">
        <v>-2.4767708400759973</v>
      </c>
      <c r="C69">
        <v>-4.1632069720062406</v>
      </c>
      <c r="D69">
        <v>-3.5793796442746202</v>
      </c>
      <c r="E69">
        <v>1.1168174253195151</v>
      </c>
    </row>
    <row r="70" spans="1:5">
      <c r="A70" t="s">
        <v>69</v>
      </c>
      <c r="B70">
        <v>4.057813477298426</v>
      </c>
      <c r="C70">
        <v>-0.14251410426399669</v>
      </c>
      <c r="D70">
        <v>7.8853891125396789</v>
      </c>
      <c r="E70">
        <v>7.1060346996817403</v>
      </c>
    </row>
    <row r="71" spans="1:5">
      <c r="A71" t="s">
        <v>70</v>
      </c>
      <c r="B71">
        <v>-0.73275480986791874</v>
      </c>
      <c r="C71">
        <v>-5.2212917591514465</v>
      </c>
      <c r="D71">
        <v>-0.16351438891325623</v>
      </c>
      <c r="E71">
        <v>6.132705881081308</v>
      </c>
    </row>
    <row r="72" spans="1:5">
      <c r="A72" t="s">
        <v>71</v>
      </c>
      <c r="B72">
        <v>-9.1618691300222466</v>
      </c>
      <c r="C72">
        <v>-17.487575294598969</v>
      </c>
      <c r="D72">
        <v>0.73778225404049746</v>
      </c>
      <c r="E72">
        <v>-5.5274828568494456</v>
      </c>
    </row>
    <row r="73" spans="1:5">
      <c r="A73" t="s">
        <v>72</v>
      </c>
      <c r="B73">
        <v>-21.500961183031848</v>
      </c>
      <c r="C73">
        <v>-22.006345860626233</v>
      </c>
      <c r="D73">
        <v>-24.04356192003031</v>
      </c>
      <c r="E73">
        <v>-18.156566318714731</v>
      </c>
    </row>
    <row r="74" spans="1:5">
      <c r="A74" t="s">
        <v>73</v>
      </c>
      <c r="B74">
        <v>2.7915808687027055</v>
      </c>
      <c r="C74">
        <v>6.6123778547551648</v>
      </c>
      <c r="D74">
        <v>-2.007081208056519</v>
      </c>
      <c r="E74">
        <v>-0.81380423837053451</v>
      </c>
    </row>
    <row r="75" spans="1:5">
      <c r="A75" t="s">
        <v>74</v>
      </c>
      <c r="B75">
        <v>0.12078588636165988</v>
      </c>
      <c r="C75">
        <v>8.6384084839400952</v>
      </c>
      <c r="D75">
        <v>-11.314353437359093</v>
      </c>
      <c r="E75">
        <v>-6.8572598137386569</v>
      </c>
    </row>
    <row r="76" spans="1:5">
      <c r="A76" t="s">
        <v>75</v>
      </c>
      <c r="B76">
        <v>0.66730542308893526</v>
      </c>
      <c r="C76">
        <v>4.9672990744722805</v>
      </c>
      <c r="D76">
        <v>-4.1090927419761725</v>
      </c>
      <c r="E76">
        <v>-3.8382593255450987</v>
      </c>
    </row>
    <row r="77" spans="1:5">
      <c r="A77" t="s">
        <v>76</v>
      </c>
      <c r="B77">
        <v>-0.53596214592445257</v>
      </c>
      <c r="C77">
        <v>1.9996998241445358</v>
      </c>
      <c r="D77">
        <v>-3.2817286975047462</v>
      </c>
      <c r="E77">
        <v>-3.1946239197293411</v>
      </c>
    </row>
    <row r="78" spans="1:5">
      <c r="A78" t="s">
        <v>77</v>
      </c>
      <c r="B78">
        <v>6.9457709775866876</v>
      </c>
      <c r="C78">
        <v>9.5567001178249722</v>
      </c>
      <c r="D78">
        <v>3.9821779547275469</v>
      </c>
      <c r="E78">
        <v>4.388579469315304</v>
      </c>
    </row>
    <row r="79" spans="1:5">
      <c r="A79" t="s">
        <v>78</v>
      </c>
      <c r="B79">
        <v>6.3492325310670523</v>
      </c>
      <c r="C79">
        <v>8.0876981081855135</v>
      </c>
      <c r="D79">
        <v>5.3001473932498921</v>
      </c>
      <c r="E79">
        <v>3.6083918687244205</v>
      </c>
    </row>
    <row r="80" spans="1:5">
      <c r="A80" t="s">
        <v>79</v>
      </c>
      <c r="B80">
        <v>3.7476798306962809</v>
      </c>
      <c r="C80">
        <v>2.2610991402149039</v>
      </c>
      <c r="D80">
        <v>6.3550827561866265</v>
      </c>
      <c r="E80">
        <v>4.0876145845273797</v>
      </c>
    </row>
    <row r="81" spans="1:5">
      <c r="A81" t="s">
        <v>80</v>
      </c>
      <c r="B81">
        <v>4.068516081774451</v>
      </c>
      <c r="C81">
        <v>5.5662786196222038</v>
      </c>
      <c r="D81">
        <v>5.7889742376045898</v>
      </c>
      <c r="E81">
        <v>-1.5821027698697525</v>
      </c>
    </row>
    <row r="82" spans="1:5">
      <c r="A82" t="s">
        <v>81</v>
      </c>
      <c r="B82">
        <v>8.28433184002769</v>
      </c>
      <c r="C82">
        <v>8.535012040479959</v>
      </c>
      <c r="D82">
        <v>8.4220607450653802</v>
      </c>
      <c r="E82">
        <v>7.527950745778436</v>
      </c>
    </row>
    <row r="83" spans="1:5">
      <c r="A83" t="s">
        <v>82</v>
      </c>
      <c r="B83">
        <v>5.1945690504372397</v>
      </c>
      <c r="C83">
        <v>2.9058248682681</v>
      </c>
      <c r="D83">
        <v>7.5720924573540387</v>
      </c>
      <c r="E83">
        <v>7.554097725596459</v>
      </c>
    </row>
    <row r="84" spans="1:5">
      <c r="A84" t="s">
        <v>83</v>
      </c>
      <c r="B84">
        <v>8.7089126473288392</v>
      </c>
      <c r="C84">
        <v>9.3654840699834949</v>
      </c>
      <c r="D84">
        <v>6.8594368636005685</v>
      </c>
      <c r="E84">
        <v>9.4341760071494356</v>
      </c>
    </row>
    <row r="85" spans="1:5">
      <c r="A85" t="s">
        <v>84</v>
      </c>
      <c r="B85">
        <v>5.1419980737661772</v>
      </c>
      <c r="C85">
        <v>5.343610479981252</v>
      </c>
      <c r="D85">
        <v>4.0633797725516638</v>
      </c>
      <c r="E85">
        <v>5.9637782858766535</v>
      </c>
    </row>
    <row r="86" spans="1:5">
      <c r="A86" t="s">
        <v>85</v>
      </c>
      <c r="B86">
        <v>7.2921101454891541</v>
      </c>
      <c r="C86">
        <v>6.6907798183001415</v>
      </c>
      <c r="D86">
        <v>8.3580644485570694</v>
      </c>
      <c r="E86">
        <v>7.3225230787780271</v>
      </c>
    </row>
    <row r="87" spans="1:5">
      <c r="A87" t="s">
        <v>86</v>
      </c>
      <c r="B87">
        <v>7.5361906982945914</v>
      </c>
      <c r="C87">
        <v>7.3919004599416107</v>
      </c>
      <c r="D87">
        <v>5.5898382642895461</v>
      </c>
      <c r="E87">
        <v>10.283388089144699</v>
      </c>
    </row>
    <row r="88" spans="1:5">
      <c r="A88" t="s">
        <v>87</v>
      </c>
      <c r="B88">
        <v>6.4345500034285035</v>
      </c>
      <c r="C88">
        <v>5.2192063710500305</v>
      </c>
      <c r="D88">
        <v>8.4246808716032326</v>
      </c>
      <c r="E88">
        <v>6.7058485832010533</v>
      </c>
    </row>
    <row r="89" spans="1:5">
      <c r="A89" t="s">
        <v>88</v>
      </c>
      <c r="B89">
        <v>7.7227053445490288</v>
      </c>
      <c r="C89">
        <v>7.0002800801770073</v>
      </c>
      <c r="D89">
        <v>8.0359163906535027</v>
      </c>
      <c r="E89">
        <v>9.204085411106762</v>
      </c>
    </row>
    <row r="90" spans="1:5">
      <c r="A90" t="s">
        <v>89</v>
      </c>
      <c r="B90">
        <v>8.7132236764102444</v>
      </c>
      <c r="C90">
        <v>8.6035098472369427</v>
      </c>
      <c r="D90">
        <v>8.6509209221217684</v>
      </c>
      <c r="E90">
        <v>9.1015090262192491</v>
      </c>
    </row>
    <row r="91" spans="1:5">
      <c r="A91" t="s">
        <v>90</v>
      </c>
      <c r="B91">
        <v>8.7892832368734428</v>
      </c>
      <c r="C91">
        <v>9.8399518216891781</v>
      </c>
      <c r="D91">
        <v>5.5876881872569699</v>
      </c>
      <c r="E91">
        <v>10.666304692054009</v>
      </c>
    </row>
    <row r="92" spans="1:5">
      <c r="A92" t="s">
        <v>91</v>
      </c>
      <c r="B92">
        <v>7.3537136466548887</v>
      </c>
      <c r="C92">
        <v>5.6206809047421995</v>
      </c>
      <c r="D92">
        <v>8.7815132635922311</v>
      </c>
      <c r="E92">
        <v>9.9360820908106806</v>
      </c>
    </row>
    <row r="93" spans="1:5">
      <c r="A93" t="s">
        <v>92</v>
      </c>
      <c r="B93">
        <v>8.0760350902094373</v>
      </c>
      <c r="C93">
        <v>7.9739397434498667</v>
      </c>
      <c r="D93">
        <v>7.4114294915558334</v>
      </c>
      <c r="E93">
        <v>9.3268997358981256</v>
      </c>
    </row>
    <row r="94" spans="1:5">
      <c r="A94" t="s">
        <v>93</v>
      </c>
      <c r="B94">
        <v>8.5172079257126132</v>
      </c>
      <c r="C94">
        <v>7.4883020760184147</v>
      </c>
      <c r="D94">
        <v>9.7421569838971696</v>
      </c>
      <c r="E94">
        <v>9.4864426554255541</v>
      </c>
    </row>
    <row r="95" spans="1:5">
      <c r="A95" t="s">
        <v>94</v>
      </c>
      <c r="B95">
        <v>8.0235204155981954</v>
      </c>
      <c r="C95">
        <v>7.1842205709583551</v>
      </c>
      <c r="D95">
        <v>9.2593429526895328</v>
      </c>
      <c r="E95">
        <v>8.4838106215819629</v>
      </c>
    </row>
    <row r="96" spans="1:5">
      <c r="A96" t="s">
        <v>95</v>
      </c>
      <c r="B96">
        <v>7.8818209583355916</v>
      </c>
      <c r="C96">
        <v>6.9994564481535919</v>
      </c>
      <c r="D96">
        <v>9.3710617187552767</v>
      </c>
      <c r="E96">
        <v>8.1069021829171746</v>
      </c>
    </row>
    <row r="97" spans="1:5">
      <c r="A97" t="s">
        <v>96</v>
      </c>
      <c r="B97">
        <v>6.9723490691596446</v>
      </c>
      <c r="C97">
        <v>5.6957336726536374</v>
      </c>
      <c r="D97">
        <v>7.7744432503042766</v>
      </c>
      <c r="E97">
        <v>9.2272801713691894</v>
      </c>
    </row>
    <row r="98" spans="1:5">
      <c r="A98" t="s">
        <v>97</v>
      </c>
      <c r="B98">
        <v>9.0779484890088344</v>
      </c>
      <c r="C98">
        <v>9.5667537856719917</v>
      </c>
      <c r="D98">
        <v>8.3386730612905691</v>
      </c>
      <c r="E98">
        <v>8.8236052850143096</v>
      </c>
    </row>
    <row r="99" spans="1:5">
      <c r="A99" t="s">
        <v>98</v>
      </c>
      <c r="B99">
        <v>9.0176275761063565</v>
      </c>
      <c r="C99">
        <v>9.4048775355688861</v>
      </c>
      <c r="D99">
        <v>7.9775187492467179</v>
      </c>
      <c r="E99">
        <v>9.4334200965731245</v>
      </c>
    </row>
    <row r="100" spans="1:5">
      <c r="A100" t="s">
        <v>99</v>
      </c>
      <c r="B100">
        <v>8.7315730294393727</v>
      </c>
      <c r="C100">
        <v>8.8428423342314773</v>
      </c>
      <c r="D100">
        <v>8.6865052754797389</v>
      </c>
      <c r="E100">
        <v>8.5010688155602718</v>
      </c>
    </row>
    <row r="101" spans="1:5">
      <c r="A101" t="s">
        <v>100</v>
      </c>
      <c r="B101">
        <v>6.9190477867717997</v>
      </c>
      <c r="C101">
        <v>6.9298491591727487</v>
      </c>
      <c r="D101">
        <v>6.120609015198279</v>
      </c>
      <c r="E101">
        <v>8.0117348712533438</v>
      </c>
    </row>
    <row r="102" spans="1:5">
      <c r="A102" t="s">
        <v>101</v>
      </c>
      <c r="B102">
        <v>7.4941906891232382</v>
      </c>
      <c r="C102">
        <v>7.0610593405874651</v>
      </c>
      <c r="D102">
        <v>7.4096452288785901</v>
      </c>
      <c r="E102">
        <v>8.7398824640413419</v>
      </c>
    </row>
    <row r="103" spans="1:5">
      <c r="A103" t="s">
        <v>102</v>
      </c>
      <c r="B103">
        <v>8.5286317851052367</v>
      </c>
      <c r="C103">
        <v>8.378561098898146</v>
      </c>
      <c r="D103">
        <v>8.440594687786982</v>
      </c>
      <c r="E103">
        <v>9.0423235442739145</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3"/>
  <sheetViews>
    <sheetView workbookViewId="0"/>
  </sheetViews>
  <sheetFormatPr defaultRowHeight="15"/>
  <cols>
    <col min="1" max="5" width="16.7109375" customWidth="1"/>
  </cols>
  <sheetData>
    <row r="1" spans="1:5" ht="30" customHeight="1">
      <c r="A1" s="14" t="s">
        <v>0</v>
      </c>
      <c r="B1" s="14" t="s">
        <v>155</v>
      </c>
      <c r="C1" s="14" t="s">
        <v>156</v>
      </c>
      <c r="D1" s="14" t="s">
        <v>157</v>
      </c>
      <c r="E1" s="14" t="s">
        <v>158</v>
      </c>
    </row>
    <row r="2" spans="1:5">
      <c r="A2" t="s">
        <v>1</v>
      </c>
      <c r="B2">
        <v>3.8636394230352873</v>
      </c>
      <c r="C2">
        <v>3.7618149725202561</v>
      </c>
      <c r="D2">
        <v>3.763536158510064</v>
      </c>
      <c r="E2">
        <v>4.104551646360588</v>
      </c>
    </row>
    <row r="3" spans="1:5">
      <c r="A3" t="s">
        <v>2</v>
      </c>
      <c r="B3">
        <v>3.9615044105914707</v>
      </c>
      <c r="C3">
        <v>3.8516439005573595</v>
      </c>
      <c r="D3">
        <v>3.772581145007055</v>
      </c>
      <c r="E3">
        <v>4.2929988329376298</v>
      </c>
    </row>
    <row r="4" spans="1:5">
      <c r="A4" t="s">
        <v>3</v>
      </c>
      <c r="B4">
        <v>4.0034434002579227</v>
      </c>
      <c r="C4">
        <v>3.8742679324957008</v>
      </c>
      <c r="D4">
        <v>3.797865625693281</v>
      </c>
      <c r="E4">
        <v>4.3947383272226945</v>
      </c>
    </row>
    <row r="5" spans="1:5">
      <c r="A5" t="s">
        <v>4</v>
      </c>
      <c r="B5">
        <v>4.1170934930481646</v>
      </c>
      <c r="C5">
        <v>4.1289207441912925</v>
      </c>
      <c r="D5">
        <v>3.782021363307051</v>
      </c>
      <c r="E5">
        <v>4.3863071768858886</v>
      </c>
    </row>
    <row r="6" spans="1:5">
      <c r="A6" t="s">
        <v>5</v>
      </c>
      <c r="B6">
        <v>4.159632117537635</v>
      </c>
      <c r="C6">
        <v>4.1052759179153044</v>
      </c>
      <c r="D6">
        <v>3.916439096134452</v>
      </c>
      <c r="E6">
        <v>4.4642043232961059</v>
      </c>
    </row>
    <row r="7" spans="1:5">
      <c r="A7" t="s">
        <v>6</v>
      </c>
      <c r="B7">
        <v>4.2320785429367556</v>
      </c>
      <c r="C7">
        <v>4.1183685263802223</v>
      </c>
      <c r="D7">
        <v>3.9964133489644289</v>
      </c>
      <c r="E7">
        <v>4.6355447221814732</v>
      </c>
    </row>
    <row r="8" spans="1:5">
      <c r="A8" t="s">
        <v>7</v>
      </c>
      <c r="B8">
        <v>4.2976545231340086</v>
      </c>
      <c r="C8">
        <v>4.2550327523202247</v>
      </c>
      <c r="D8">
        <v>4.0563745021502129</v>
      </c>
      <c r="E8">
        <v>4.5897226477541953</v>
      </c>
    </row>
    <row r="9" spans="1:5">
      <c r="A9" t="s">
        <v>8</v>
      </c>
      <c r="B9">
        <v>4.4396250852531853</v>
      </c>
      <c r="C9">
        <v>4.4118904333122062</v>
      </c>
      <c r="D9">
        <v>4.1905320816382785</v>
      </c>
      <c r="E9">
        <v>4.7197709241153971</v>
      </c>
    </row>
    <row r="10" spans="1:5">
      <c r="A10" t="s">
        <v>9</v>
      </c>
      <c r="B10">
        <v>4.3267215906747554</v>
      </c>
      <c r="C10">
        <v>4.3068496079437928</v>
      </c>
      <c r="D10">
        <v>4.0521305551133437</v>
      </c>
      <c r="E10">
        <v>4.6129888854720047</v>
      </c>
    </row>
    <row r="11" spans="1:5">
      <c r="A11" t="s">
        <v>10</v>
      </c>
      <c r="B11">
        <v>4.2981046254952151</v>
      </c>
      <c r="C11">
        <v>4.2256028168208557</v>
      </c>
      <c r="D11">
        <v>4.0396196219631486</v>
      </c>
      <c r="E11">
        <v>4.6666430204981886</v>
      </c>
    </row>
    <row r="12" spans="1:5">
      <c r="A12" t="s">
        <v>11</v>
      </c>
      <c r="B12">
        <v>4.2974826909313473</v>
      </c>
      <c r="C12">
        <v>4.2348204506245919</v>
      </c>
      <c r="D12">
        <v>4.0280264769782912</v>
      </c>
      <c r="E12">
        <v>4.6614920927552417</v>
      </c>
    </row>
    <row r="13" spans="1:5">
      <c r="A13" t="s">
        <v>12</v>
      </c>
      <c r="B13">
        <v>4.1861398447911382</v>
      </c>
      <c r="C13">
        <v>4.09738688140619</v>
      </c>
      <c r="D13">
        <v>3.9327371344027298</v>
      </c>
      <c r="E13">
        <v>4.5872077652742353</v>
      </c>
    </row>
    <row r="14" spans="1:5">
      <c r="A14" t="s">
        <v>13</v>
      </c>
      <c r="B14">
        <v>4.0047429308263292</v>
      </c>
      <c r="C14">
        <v>3.8419190006554684</v>
      </c>
      <c r="D14">
        <v>3.8173592675467036</v>
      </c>
      <c r="E14">
        <v>4.5041377783681664</v>
      </c>
    </row>
    <row r="15" spans="1:5">
      <c r="A15" t="s">
        <v>14</v>
      </c>
      <c r="B15">
        <v>4.0871723268487798</v>
      </c>
      <c r="C15">
        <v>3.91063706854142</v>
      </c>
      <c r="D15">
        <v>3.8616821021627703</v>
      </c>
      <c r="E15">
        <v>4.6586768973154644</v>
      </c>
    </row>
    <row r="16" spans="1:5">
      <c r="A16" t="s">
        <v>15</v>
      </c>
      <c r="B16">
        <v>4.1408572558791041</v>
      </c>
      <c r="C16">
        <v>3.9528476080892307</v>
      </c>
      <c r="D16">
        <v>3.8808095388083164</v>
      </c>
      <c r="E16">
        <v>4.7746291250110016</v>
      </c>
    </row>
    <row r="17" spans="1:5">
      <c r="A17" t="s">
        <v>16</v>
      </c>
      <c r="B17">
        <v>4.1593529601803967</v>
      </c>
      <c r="C17">
        <v>3.9848701384788554</v>
      </c>
      <c r="D17">
        <v>3.8632953153887395</v>
      </c>
      <c r="E17">
        <v>4.7863038951624857</v>
      </c>
    </row>
    <row r="18" spans="1:5">
      <c r="A18" t="s">
        <v>17</v>
      </c>
      <c r="B18">
        <v>3.9921527169311561</v>
      </c>
      <c r="C18">
        <v>3.78706643413138</v>
      </c>
      <c r="D18">
        <v>3.7360610970293457</v>
      </c>
      <c r="E18">
        <v>4.6353808159436412</v>
      </c>
    </row>
    <row r="19" spans="1:5">
      <c r="A19" t="s">
        <v>18</v>
      </c>
      <c r="B19">
        <v>4.0218789456081794</v>
      </c>
      <c r="C19">
        <v>3.8821470186395617</v>
      </c>
      <c r="D19">
        <v>3.7237980209602957</v>
      </c>
      <c r="E19">
        <v>4.5773945394815847</v>
      </c>
    </row>
    <row r="20" spans="1:5">
      <c r="A20" t="s">
        <v>19</v>
      </c>
      <c r="B20">
        <v>4.0221721088164823</v>
      </c>
      <c r="C20">
        <v>3.8802275807029551</v>
      </c>
      <c r="D20">
        <v>3.7249852337493214</v>
      </c>
      <c r="E20">
        <v>4.5757350743117469</v>
      </c>
    </row>
    <row r="21" spans="1:5">
      <c r="A21" t="s">
        <v>20</v>
      </c>
      <c r="B21">
        <v>4.0222925540662029</v>
      </c>
      <c r="C21">
        <v>3.8221867299070094</v>
      </c>
      <c r="D21">
        <v>3.7951075263795571</v>
      </c>
      <c r="E21">
        <v>4.6240690902509263</v>
      </c>
    </row>
    <row r="22" spans="1:5">
      <c r="A22" t="s">
        <v>21</v>
      </c>
      <c r="B22">
        <v>4.0342923810872646</v>
      </c>
      <c r="C22">
        <v>3.9281853310322781</v>
      </c>
      <c r="D22">
        <v>3.7488000386824263</v>
      </c>
      <c r="E22">
        <v>4.529114258348792</v>
      </c>
    </row>
    <row r="23" spans="1:5">
      <c r="A23" t="s">
        <v>22</v>
      </c>
      <c r="B23">
        <v>4.0015306338945251</v>
      </c>
      <c r="C23">
        <v>3.8817135836956598</v>
      </c>
      <c r="D23">
        <v>3.8662122560093675</v>
      </c>
      <c r="E23">
        <v>4.3877422652477671</v>
      </c>
    </row>
    <row r="24" spans="1:5">
      <c r="A24" t="s">
        <v>23</v>
      </c>
      <c r="B24">
        <v>4.1249627420080115</v>
      </c>
      <c r="C24">
        <v>3.9942478464601692</v>
      </c>
      <c r="D24">
        <v>3.7986977615959989</v>
      </c>
      <c r="E24">
        <v>4.7465603202296345</v>
      </c>
    </row>
    <row r="25" spans="1:5">
      <c r="A25" t="s">
        <v>24</v>
      </c>
      <c r="B25">
        <v>4.0812493773583158</v>
      </c>
      <c r="C25">
        <v>3.8700636811191029</v>
      </c>
      <c r="D25">
        <v>3.8286123939617003</v>
      </c>
      <c r="E25">
        <v>4.772978229880021</v>
      </c>
    </row>
    <row r="26" spans="1:5">
      <c r="A26" t="s">
        <v>25</v>
      </c>
      <c r="B26">
        <v>3.9857039441352256</v>
      </c>
      <c r="C26">
        <v>3.8142066073382144</v>
      </c>
      <c r="D26">
        <v>3.7615506474421125</v>
      </c>
      <c r="E26">
        <v>4.5758520643030103</v>
      </c>
    </row>
    <row r="27" spans="1:5">
      <c r="A27" t="s">
        <v>26</v>
      </c>
      <c r="B27">
        <v>3.9750850412662206</v>
      </c>
      <c r="C27">
        <v>3.7265804906925686</v>
      </c>
      <c r="D27">
        <v>3.7433132269749478</v>
      </c>
      <c r="E27">
        <v>4.7405501485002626</v>
      </c>
    </row>
    <row r="28" spans="1:5">
      <c r="A28" t="s">
        <v>27</v>
      </c>
      <c r="B28">
        <v>3.944768529961975</v>
      </c>
      <c r="C28">
        <v>3.6935809447748262</v>
      </c>
      <c r="D28">
        <v>3.6796826303598462</v>
      </c>
      <c r="E28">
        <v>4.7453894591973595</v>
      </c>
    </row>
    <row r="29" spans="1:5">
      <c r="A29" t="s">
        <v>28</v>
      </c>
      <c r="B29">
        <v>3.8795669296759963</v>
      </c>
      <c r="C29">
        <v>3.5695347330534783</v>
      </c>
      <c r="D29">
        <v>3.6610563678840533</v>
      </c>
      <c r="E29">
        <v>4.7284441785565123</v>
      </c>
    </row>
    <row r="30" spans="1:5">
      <c r="A30" t="s">
        <v>29</v>
      </c>
      <c r="B30">
        <v>3.7595300592566523</v>
      </c>
      <c r="C30">
        <v>3.4634878753828668</v>
      </c>
      <c r="D30">
        <v>3.5462279442625122</v>
      </c>
      <c r="E30">
        <v>4.5708733154529311</v>
      </c>
    </row>
    <row r="31" spans="1:5">
      <c r="A31" t="s">
        <v>30</v>
      </c>
      <c r="B31">
        <v>3.7653842603476546</v>
      </c>
      <c r="C31">
        <v>3.495163433025914</v>
      </c>
      <c r="D31">
        <v>3.4716836717187642</v>
      </c>
      <c r="E31">
        <v>4.6310627388257481</v>
      </c>
    </row>
    <row r="32" spans="1:5">
      <c r="A32" t="s">
        <v>31</v>
      </c>
      <c r="B32">
        <v>3.7233723461356414</v>
      </c>
      <c r="C32">
        <v>3.3683707315618232</v>
      </c>
      <c r="D32">
        <v>3.5219825078545748</v>
      </c>
      <c r="E32">
        <v>4.6397936612084001</v>
      </c>
    </row>
    <row r="33" spans="1:5">
      <c r="A33" t="s">
        <v>32</v>
      </c>
      <c r="B33">
        <v>3.7156102629448489</v>
      </c>
      <c r="C33">
        <v>3.398524172271137</v>
      </c>
      <c r="D33">
        <v>3.563203002564244</v>
      </c>
      <c r="E33">
        <v>4.5429251099203141</v>
      </c>
    </row>
    <row r="34" spans="1:5">
      <c r="A34" t="s">
        <v>33</v>
      </c>
      <c r="B34">
        <v>3.6550896474814061</v>
      </c>
      <c r="C34">
        <v>3.3372555501529315</v>
      </c>
      <c r="D34">
        <v>3.5431437736546445</v>
      </c>
      <c r="E34">
        <v>4.4353572496909708</v>
      </c>
    </row>
    <row r="35" spans="1:5">
      <c r="A35" t="s">
        <v>34</v>
      </c>
      <c r="B35">
        <v>3.6590302289487502</v>
      </c>
      <c r="C35">
        <v>3.3911165019986549</v>
      </c>
      <c r="D35">
        <v>3.773341701657265</v>
      </c>
      <c r="E35">
        <v>4.0334029545056511</v>
      </c>
    </row>
    <row r="36" spans="1:5">
      <c r="A36" t="s">
        <v>35</v>
      </c>
      <c r="B36">
        <v>3.6929569135176865</v>
      </c>
      <c r="C36">
        <v>3.3606454054354176</v>
      </c>
      <c r="D36">
        <v>3.769305545800905</v>
      </c>
      <c r="E36">
        <v>4.2210905610348366</v>
      </c>
    </row>
    <row r="37" spans="1:5">
      <c r="A37" t="s">
        <v>36</v>
      </c>
      <c r="B37">
        <v>3.5834716586951663</v>
      </c>
      <c r="C37">
        <v>3.2431374612984731</v>
      </c>
      <c r="D37">
        <v>3.6752983700012747</v>
      </c>
      <c r="E37">
        <v>4.1007433301078997</v>
      </c>
    </row>
    <row r="38" spans="1:5">
      <c r="A38" t="s">
        <v>37</v>
      </c>
      <c r="B38">
        <v>3.5218135341788477</v>
      </c>
      <c r="C38">
        <v>3.1942446493804657</v>
      </c>
      <c r="D38">
        <v>3.6128683947717142</v>
      </c>
      <c r="E38">
        <v>4.0028154532181865</v>
      </c>
    </row>
    <row r="39" spans="1:5">
      <c r="A39" t="s">
        <v>38</v>
      </c>
      <c r="B39">
        <v>3.5014621274413695</v>
      </c>
      <c r="C39">
        <v>3.1379256565567601</v>
      </c>
      <c r="D39">
        <v>3.5823143388975631</v>
      </c>
      <c r="E39">
        <v>4.0454085645497173</v>
      </c>
    </row>
    <row r="40" spans="1:5">
      <c r="A40" t="s">
        <v>39</v>
      </c>
      <c r="B40">
        <v>3.4278616106257647</v>
      </c>
      <c r="C40">
        <v>3.0603620384583934</v>
      </c>
      <c r="D40">
        <v>3.6024434591747654</v>
      </c>
      <c r="E40">
        <v>3.894303214463215</v>
      </c>
    </row>
    <row r="41" spans="1:5">
      <c r="A41" t="s">
        <v>40</v>
      </c>
      <c r="B41">
        <v>3.7982151956790444</v>
      </c>
      <c r="C41">
        <v>3.1396387194914221</v>
      </c>
      <c r="D41">
        <v>3.4958350865336905</v>
      </c>
      <c r="E41">
        <v>5.1275122711815388</v>
      </c>
    </row>
    <row r="42" spans="1:5">
      <c r="A42" t="s">
        <v>41</v>
      </c>
      <c r="B42">
        <v>3.5595348185718718</v>
      </c>
      <c r="C42">
        <v>3.2699568733402096</v>
      </c>
      <c r="D42">
        <v>3.5760774816382312</v>
      </c>
      <c r="E42">
        <v>3.979392266419155</v>
      </c>
    </row>
    <row r="43" spans="1:5">
      <c r="A43" t="s">
        <v>42</v>
      </c>
      <c r="B43">
        <v>3.6611474926681256</v>
      </c>
      <c r="C43">
        <v>3.4653360922409533</v>
      </c>
      <c r="D43">
        <v>3.6658446911042337</v>
      </c>
      <c r="E43">
        <v>3.9531839259496477</v>
      </c>
    </row>
    <row r="44" spans="1:5">
      <c r="A44" t="s">
        <v>43</v>
      </c>
      <c r="B44">
        <v>3.6639234008488257</v>
      </c>
      <c r="C44">
        <v>3.3751504888828361</v>
      </c>
      <c r="D44">
        <v>3.6627081693911316</v>
      </c>
      <c r="E44">
        <v>4.109523396459017</v>
      </c>
    </row>
    <row r="45" spans="1:5">
      <c r="A45" t="s">
        <v>44</v>
      </c>
      <c r="B45">
        <v>3.7751814612333465</v>
      </c>
      <c r="C45">
        <v>3.7245817820617493</v>
      </c>
      <c r="D45">
        <v>3.4752697809704731</v>
      </c>
      <c r="E45">
        <v>4.063343644394128</v>
      </c>
    </row>
    <row r="46" spans="1:5">
      <c r="A46" t="s">
        <v>45</v>
      </c>
      <c r="B46">
        <v>3.8169921953821762</v>
      </c>
      <c r="C46">
        <v>3.6851927256529859</v>
      </c>
      <c r="D46">
        <v>3.7499480230538604</v>
      </c>
      <c r="E46">
        <v>4.059752533159565</v>
      </c>
    </row>
    <row r="47" spans="1:5">
      <c r="A47" t="s">
        <v>46</v>
      </c>
      <c r="B47">
        <v>3.7744950189300837</v>
      </c>
      <c r="C47">
        <v>3.5607894878943038</v>
      </c>
      <c r="D47">
        <v>3.738080417725191</v>
      </c>
      <c r="E47">
        <v>4.1210997904344095</v>
      </c>
    </row>
    <row r="48" spans="1:5">
      <c r="A48" t="s">
        <v>47</v>
      </c>
      <c r="B48">
        <v>3.6437226386270996</v>
      </c>
      <c r="C48">
        <v>3.3851973843522329</v>
      </c>
      <c r="D48">
        <v>3.6596763123013165</v>
      </c>
      <c r="E48">
        <v>4.0079400389016389</v>
      </c>
    </row>
    <row r="49" spans="1:5">
      <c r="A49" t="s">
        <v>48</v>
      </c>
      <c r="B49">
        <v>3.6211449812750804</v>
      </c>
      <c r="C49">
        <v>3.4778575577584196</v>
      </c>
      <c r="D49">
        <v>3.6121305313369616</v>
      </c>
      <c r="E49">
        <v>3.8388176013271047</v>
      </c>
    </row>
    <row r="50" spans="1:5">
      <c r="A50" t="s">
        <v>49</v>
      </c>
      <c r="B50">
        <v>3.5665333655304101</v>
      </c>
      <c r="C50">
        <v>3.4484622592801992</v>
      </c>
      <c r="D50">
        <v>3.5426698459072945</v>
      </c>
      <c r="E50">
        <v>3.7582935329250065</v>
      </c>
    </row>
    <row r="51" spans="1:5">
      <c r="A51" t="s">
        <v>50</v>
      </c>
      <c r="B51">
        <v>3.4635894643895675</v>
      </c>
      <c r="C51">
        <v>3.3454433710930798</v>
      </c>
      <c r="D51">
        <v>3.4245404624247544</v>
      </c>
      <c r="E51">
        <v>3.6641229089558256</v>
      </c>
    </row>
    <row r="52" spans="1:5">
      <c r="A52" t="s">
        <v>51</v>
      </c>
      <c r="B52">
        <v>3.4882360055932198</v>
      </c>
      <c r="C52">
        <v>3.4014391573871814</v>
      </c>
      <c r="D52">
        <v>3.4445678025148232</v>
      </c>
      <c r="E52">
        <v>3.6455172536611227</v>
      </c>
    </row>
    <row r="53" spans="1:5">
      <c r="A53" t="s">
        <v>52</v>
      </c>
      <c r="B53">
        <v>3.4287230687787678</v>
      </c>
      <c r="C53">
        <v>3.2649981955900174</v>
      </c>
      <c r="D53">
        <v>3.4263254656424063</v>
      </c>
      <c r="E53">
        <v>3.6706878635470135</v>
      </c>
    </row>
    <row r="54" spans="1:5">
      <c r="A54" t="s">
        <v>53</v>
      </c>
      <c r="B54">
        <v>3.3898887219168117</v>
      </c>
      <c r="C54">
        <v>3.2771991018600093</v>
      </c>
      <c r="D54">
        <v>3.4561616484814075</v>
      </c>
      <c r="E54">
        <v>3.5103236337672894</v>
      </c>
    </row>
    <row r="55" spans="1:5">
      <c r="A55" t="s">
        <v>54</v>
      </c>
      <c r="B55">
        <v>3.4055724388069315</v>
      </c>
      <c r="C55">
        <v>3.2399040048714736</v>
      </c>
      <c r="D55">
        <v>3.451422419829929</v>
      </c>
      <c r="E55">
        <v>3.6144402847553319</v>
      </c>
    </row>
    <row r="56" spans="1:5">
      <c r="A56" t="s">
        <v>55</v>
      </c>
      <c r="B56">
        <v>3.4136439205310176</v>
      </c>
      <c r="C56">
        <v>3.2560028577794347</v>
      </c>
      <c r="D56">
        <v>3.4259855163034634</v>
      </c>
      <c r="E56">
        <v>3.6364226573050975</v>
      </c>
    </row>
    <row r="57" spans="1:5">
      <c r="A57" t="s">
        <v>56</v>
      </c>
      <c r="B57">
        <v>3.2625901241144879</v>
      </c>
      <c r="C57">
        <v>3.0721792451559349</v>
      </c>
      <c r="D57">
        <v>3.5766911612972581</v>
      </c>
      <c r="E57">
        <v>3.3074028201834782</v>
      </c>
    </row>
    <row r="58" spans="1:5">
      <c r="A58" t="s">
        <v>57</v>
      </c>
      <c r="B58">
        <v>3.1748743972412425</v>
      </c>
      <c r="C58">
        <v>2.9427492924152832</v>
      </c>
      <c r="D58">
        <v>3.446727050735833</v>
      </c>
      <c r="E58">
        <v>3.3114651724435387</v>
      </c>
    </row>
    <row r="59" spans="1:5">
      <c r="A59" t="s">
        <v>58</v>
      </c>
      <c r="B59">
        <v>3.1596973330124323</v>
      </c>
      <c r="C59">
        <v>2.8426281318794357</v>
      </c>
      <c r="D59">
        <v>3.4437010458189019</v>
      </c>
      <c r="E59">
        <v>3.4116236915590541</v>
      </c>
    </row>
    <row r="60" spans="1:5">
      <c r="A60" t="s">
        <v>59</v>
      </c>
      <c r="B60">
        <v>3.1440171572466022</v>
      </c>
      <c r="C60">
        <v>2.8325038277526935</v>
      </c>
      <c r="D60">
        <v>3.4292922888717952</v>
      </c>
      <c r="E60">
        <v>3.3759733850734595</v>
      </c>
    </row>
    <row r="61" spans="1:5">
      <c r="A61" t="s">
        <v>60</v>
      </c>
      <c r="B61">
        <v>3.1434596868992206</v>
      </c>
      <c r="C61">
        <v>2.8296622118076105</v>
      </c>
      <c r="D61">
        <v>3.4198160312628603</v>
      </c>
      <c r="E61">
        <v>3.3878215678666321</v>
      </c>
    </row>
    <row r="62" spans="1:5">
      <c r="A62" t="s">
        <v>61</v>
      </c>
      <c r="B62">
        <v>3.0716255510341388</v>
      </c>
      <c r="C62">
        <v>2.7558968570875111</v>
      </c>
      <c r="D62">
        <v>3.3944833785413362</v>
      </c>
      <c r="E62">
        <v>3.2916553616677926</v>
      </c>
    </row>
    <row r="63" spans="1:5">
      <c r="A63" t="s">
        <v>62</v>
      </c>
      <c r="B63">
        <v>3.0380361360359256</v>
      </c>
      <c r="C63">
        <v>2.6811489898594361</v>
      </c>
      <c r="D63">
        <v>3.2624750990176086</v>
      </c>
      <c r="E63">
        <v>3.4019919014539748</v>
      </c>
    </row>
    <row r="64" spans="1:5">
      <c r="A64" t="s">
        <v>63</v>
      </c>
      <c r="B64">
        <v>2.9865537604279466</v>
      </c>
      <c r="C64">
        <v>2.6686751543456908</v>
      </c>
      <c r="D64">
        <v>3.2638795450834222</v>
      </c>
      <c r="E64">
        <v>3.248873804936018</v>
      </c>
    </row>
    <row r="65" spans="1:5">
      <c r="A65" t="s">
        <v>64</v>
      </c>
      <c r="B65">
        <v>2.8771057506500326</v>
      </c>
      <c r="C65">
        <v>2.6026414482259708</v>
      </c>
      <c r="D65">
        <v>3.2102288420470519</v>
      </c>
      <c r="E65">
        <v>3.0584437915529743</v>
      </c>
    </row>
    <row r="66" spans="1:5">
      <c r="A66" t="s">
        <v>65</v>
      </c>
      <c r="B66">
        <v>2.8535578495377023</v>
      </c>
      <c r="C66">
        <v>2.5986504131381256</v>
      </c>
      <c r="D66">
        <v>3.26488769971585</v>
      </c>
      <c r="E66">
        <v>2.9471762679328095</v>
      </c>
    </row>
    <row r="67" spans="1:5">
      <c r="A67" t="s">
        <v>66</v>
      </c>
      <c r="B67">
        <v>2.8334541905399897</v>
      </c>
      <c r="C67">
        <v>2.530063280321293</v>
      </c>
      <c r="D67">
        <v>3.2360581567187281</v>
      </c>
      <c r="E67">
        <v>3.0199797460149007</v>
      </c>
    </row>
    <row r="68" spans="1:5">
      <c r="A68" t="s">
        <v>67</v>
      </c>
      <c r="B68">
        <v>2.8158435950764815</v>
      </c>
      <c r="C68">
        <v>2.6030641312815206</v>
      </c>
      <c r="D68">
        <v>3.1475449010120125</v>
      </c>
      <c r="E68">
        <v>2.911736795357498</v>
      </c>
    </row>
    <row r="69" spans="1:5">
      <c r="A69" t="s">
        <v>68</v>
      </c>
      <c r="B69">
        <v>2.9136337570931703</v>
      </c>
      <c r="C69">
        <v>2.730174505556644</v>
      </c>
      <c r="D69">
        <v>3.2813618670329259</v>
      </c>
      <c r="E69">
        <v>2.9375134493518593</v>
      </c>
    </row>
    <row r="70" spans="1:5">
      <c r="A70" t="s">
        <v>69</v>
      </c>
      <c r="B70">
        <v>2.8694262941099451</v>
      </c>
      <c r="C70">
        <v>2.7999567509382199</v>
      </c>
      <c r="D70">
        <v>3.1704476654417064</v>
      </c>
      <c r="E70">
        <v>2.7729308273912405</v>
      </c>
    </row>
    <row r="71" spans="1:5">
      <c r="A71" t="s">
        <v>70</v>
      </c>
      <c r="B71">
        <v>3.0114473959231334</v>
      </c>
      <c r="C71">
        <v>2.9251765175327327</v>
      </c>
      <c r="D71">
        <v>3.1637222259034794</v>
      </c>
      <c r="E71">
        <v>3.0390487923387033</v>
      </c>
    </row>
    <row r="72" spans="1:5">
      <c r="A72" t="s">
        <v>71</v>
      </c>
      <c r="B72">
        <v>2.977024515340835</v>
      </c>
      <c r="C72">
        <v>2.7995086920163543</v>
      </c>
      <c r="D72">
        <v>3.150682659372702</v>
      </c>
      <c r="E72">
        <v>3.1309799130354059</v>
      </c>
    </row>
    <row r="73" spans="1:5">
      <c r="A73" t="s">
        <v>72</v>
      </c>
      <c r="B73">
        <v>3.2893464330823545</v>
      </c>
      <c r="C73">
        <v>3.3329296483313793</v>
      </c>
      <c r="D73">
        <v>3.1276460701388937</v>
      </c>
      <c r="E73">
        <v>3.337723017751637</v>
      </c>
    </row>
    <row r="74" spans="1:5">
      <c r="A74" t="s">
        <v>73</v>
      </c>
      <c r="B74">
        <v>2.8722769727963939</v>
      </c>
      <c r="C74">
        <v>2.6882424970137877</v>
      </c>
      <c r="D74">
        <v>3.1303316336561067</v>
      </c>
      <c r="E74">
        <v>3.0537497891576755</v>
      </c>
    </row>
    <row r="75" spans="1:5">
      <c r="A75" t="s">
        <v>74</v>
      </c>
      <c r="B75">
        <v>2.8721419371526449</v>
      </c>
      <c r="C75">
        <v>2.6569416938288466</v>
      </c>
      <c r="D75">
        <v>3.1017830432900628</v>
      </c>
      <c r="E75">
        <v>3.1355528024765316</v>
      </c>
    </row>
    <row r="76" spans="1:5">
      <c r="A76" t="s">
        <v>75</v>
      </c>
      <c r="B76">
        <v>2.8159636381852207</v>
      </c>
      <c r="C76">
        <v>2.5907121204894286</v>
      </c>
      <c r="D76">
        <v>3.0434428624231922</v>
      </c>
      <c r="E76">
        <v>3.1029078173069982</v>
      </c>
    </row>
    <row r="77" spans="1:5">
      <c r="A77" t="s">
        <v>76</v>
      </c>
      <c r="B77">
        <v>2.8105066966185013</v>
      </c>
      <c r="C77">
        <v>2.5424647417600905</v>
      </c>
      <c r="D77">
        <v>3.0544371697485651</v>
      </c>
      <c r="E77">
        <v>3.1737212294407526</v>
      </c>
    </row>
    <row r="78" spans="1:5">
      <c r="A78" t="s">
        <v>77</v>
      </c>
      <c r="B78">
        <v>2.9839827569221309</v>
      </c>
      <c r="C78">
        <v>2.7217911121230918</v>
      </c>
      <c r="D78">
        <v>3.4509989321860113</v>
      </c>
      <c r="E78">
        <v>3.1714852441593786</v>
      </c>
    </row>
    <row r="79" spans="1:5">
      <c r="A79" t="s">
        <v>78</v>
      </c>
      <c r="B79">
        <v>2.9569775300502132</v>
      </c>
      <c r="C79">
        <v>2.659450568328193</v>
      </c>
      <c r="D79">
        <v>3.4283383655035449</v>
      </c>
      <c r="E79">
        <v>3.2115072629851857</v>
      </c>
    </row>
    <row r="80" spans="1:5">
      <c r="A80" t="s">
        <v>79</v>
      </c>
      <c r="B80">
        <v>2.8526156115572552</v>
      </c>
      <c r="C80">
        <v>2.4957294982256886</v>
      </c>
      <c r="D80">
        <v>3.3632470905141441</v>
      </c>
      <c r="E80">
        <v>3.2091872724008264</v>
      </c>
    </row>
    <row r="81" spans="1:5">
      <c r="A81" t="s">
        <v>80</v>
      </c>
      <c r="B81">
        <v>2.9028399413863615</v>
      </c>
      <c r="C81">
        <v>2.5096627179967395</v>
      </c>
      <c r="D81">
        <v>3.2608889154085148</v>
      </c>
      <c r="E81">
        <v>3.4937888060057811</v>
      </c>
    </row>
    <row r="82" spans="1:5">
      <c r="A82" t="s">
        <v>81</v>
      </c>
      <c r="B82">
        <v>2.8176904525818403</v>
      </c>
      <c r="C82">
        <v>2.3854130579654447</v>
      </c>
      <c r="D82">
        <v>3.1903258415767799</v>
      </c>
      <c r="E82">
        <v>3.4904094410068769</v>
      </c>
    </row>
    <row r="83" spans="1:5">
      <c r="A83" t="s">
        <v>82</v>
      </c>
      <c r="B83">
        <v>2.7950171107662931</v>
      </c>
      <c r="C83">
        <v>2.3593731466263073</v>
      </c>
      <c r="D83">
        <v>3.1317705370430207</v>
      </c>
      <c r="E83">
        <v>3.5022503311653486</v>
      </c>
    </row>
    <row r="84" spans="1:5">
      <c r="A84" t="s">
        <v>83</v>
      </c>
      <c r="B84">
        <v>2.7179967662466042</v>
      </c>
      <c r="C84">
        <v>2.2952209503276912</v>
      </c>
      <c r="D84">
        <v>2.8711186158908939</v>
      </c>
      <c r="E84">
        <v>3.5635004859605086</v>
      </c>
    </row>
    <row r="85" spans="1:5">
      <c r="A85" t="s">
        <v>84</v>
      </c>
      <c r="B85">
        <v>2.8019391688110535</v>
      </c>
      <c r="C85">
        <v>2.365045396878295</v>
      </c>
      <c r="D85">
        <v>3.0499075439231906</v>
      </c>
      <c r="E85">
        <v>3.5647942141634927</v>
      </c>
    </row>
    <row r="86" spans="1:5">
      <c r="A86" t="s">
        <v>85</v>
      </c>
      <c r="B86">
        <v>2.7344564022006685</v>
      </c>
      <c r="C86">
        <v>2.2651132660200557</v>
      </c>
      <c r="D86">
        <v>2.8995351966054073</v>
      </c>
      <c r="E86">
        <v>3.7651297352934709</v>
      </c>
    </row>
    <row r="87" spans="1:5">
      <c r="A87" t="s">
        <v>86</v>
      </c>
      <c r="B87">
        <v>2.7255120151305432</v>
      </c>
      <c r="C87">
        <v>2.1879502034426754</v>
      </c>
      <c r="D87">
        <v>3.0192402734373105</v>
      </c>
      <c r="E87">
        <v>3.7635832913082896</v>
      </c>
    </row>
    <row r="88" spans="1:5">
      <c r="A88" t="s">
        <v>87</v>
      </c>
      <c r="B88">
        <v>2.7063976102514187</v>
      </c>
      <c r="C88">
        <v>2.1544051090852374</v>
      </c>
      <c r="D88">
        <v>3.0271342630608671</v>
      </c>
      <c r="E88">
        <v>3.7525830643304525</v>
      </c>
    </row>
    <row r="89" spans="1:5">
      <c r="A89" t="s">
        <v>88</v>
      </c>
      <c r="B89">
        <v>2.6598957269483843</v>
      </c>
      <c r="C89">
        <v>2.2090124458851368</v>
      </c>
      <c r="D89">
        <v>2.8896324926499966</v>
      </c>
      <c r="E89">
        <v>3.6846243884742003</v>
      </c>
    </row>
    <row r="90" spans="1:5">
      <c r="A90" t="s">
        <v>89</v>
      </c>
      <c r="B90">
        <v>2.6284083026903371</v>
      </c>
      <c r="C90">
        <v>2.1535344423658684</v>
      </c>
      <c r="D90">
        <v>2.9653545310793392</v>
      </c>
      <c r="E90">
        <v>3.5977077203747743</v>
      </c>
    </row>
    <row r="91" spans="1:5">
      <c r="A91" t="s">
        <v>90</v>
      </c>
      <c r="B91">
        <v>2.6367681082439134</v>
      </c>
      <c r="C91">
        <v>2.1559650783485056</v>
      </c>
      <c r="D91">
        <v>2.9488383432238989</v>
      </c>
      <c r="E91">
        <v>3.6518593676483349</v>
      </c>
    </row>
    <row r="92" spans="1:5">
      <c r="A92" t="s">
        <v>91</v>
      </c>
      <c r="B92">
        <v>2.6135663015826802</v>
      </c>
      <c r="C92">
        <v>2.0940924262564629</v>
      </c>
      <c r="D92">
        <v>2.9715705984120233</v>
      </c>
      <c r="E92">
        <v>3.6893009985424809</v>
      </c>
    </row>
    <row r="93" spans="1:5">
      <c r="A93" t="s">
        <v>92</v>
      </c>
      <c r="B93">
        <v>2.6553332766558668</v>
      </c>
      <c r="C93">
        <v>2.1811827795017025</v>
      </c>
      <c r="D93">
        <v>2.917759584561133</v>
      </c>
      <c r="E93">
        <v>3.6955122211270273</v>
      </c>
    </row>
    <row r="94" spans="1:5">
      <c r="A94" t="s">
        <v>93</v>
      </c>
      <c r="B94">
        <v>2.5815306459741527</v>
      </c>
      <c r="C94">
        <v>2.0833435669690452</v>
      </c>
      <c r="D94">
        <v>2.9019297094160819</v>
      </c>
      <c r="E94">
        <v>3.6061826106002046</v>
      </c>
    </row>
    <row r="95" spans="1:5">
      <c r="A95" t="s">
        <v>94</v>
      </c>
      <c r="B95">
        <v>2.5861298327637172</v>
      </c>
      <c r="C95">
        <v>2.0918986571251184</v>
      </c>
      <c r="D95">
        <v>2.8949234884162771</v>
      </c>
      <c r="E95">
        <v>3.6042104571962157</v>
      </c>
    </row>
    <row r="96" spans="1:5">
      <c r="A96" t="s">
        <v>95</v>
      </c>
      <c r="B96">
        <v>2.636524000905637</v>
      </c>
      <c r="C96">
        <v>2.1441110741026956</v>
      </c>
      <c r="D96">
        <v>2.8989012510383052</v>
      </c>
      <c r="E96">
        <v>3.6874206575362272</v>
      </c>
    </row>
    <row r="97" spans="1:5">
      <c r="A97" t="s">
        <v>96</v>
      </c>
      <c r="B97">
        <v>2.6104454993902135</v>
      </c>
      <c r="C97">
        <v>2.1073160290409545</v>
      </c>
      <c r="D97">
        <v>2.8753096539251244</v>
      </c>
      <c r="E97">
        <v>3.6601123958920621</v>
      </c>
    </row>
    <row r="98" spans="1:5">
      <c r="A98" t="s">
        <v>97</v>
      </c>
      <c r="B98">
        <v>2.5213428393160968</v>
      </c>
      <c r="C98">
        <v>2.0140041156962982</v>
      </c>
      <c r="D98">
        <v>2.7996824838362655</v>
      </c>
      <c r="E98">
        <v>3.5535331432817023</v>
      </c>
    </row>
    <row r="99" spans="1:5">
      <c r="A99" t="s">
        <v>98</v>
      </c>
      <c r="B99">
        <v>2.6239672645031655</v>
      </c>
      <c r="C99">
        <v>2.1565169798790422</v>
      </c>
      <c r="D99">
        <v>2.8071933495330343</v>
      </c>
      <c r="E99">
        <v>3.6376760425651495</v>
      </c>
    </row>
    <row r="100" spans="1:5">
      <c r="A100" t="s">
        <v>99</v>
      </c>
      <c r="B100">
        <v>2.6142819587745607</v>
      </c>
      <c r="C100">
        <v>2.097580634004927</v>
      </c>
      <c r="D100">
        <v>2.8927539774888369</v>
      </c>
      <c r="E100">
        <v>3.6313577011974476</v>
      </c>
    </row>
    <row r="101" spans="1:5">
      <c r="A101" t="s">
        <v>100</v>
      </c>
      <c r="B101">
        <v>2.6294110661414596</v>
      </c>
      <c r="C101">
        <v>2.1638606060473391</v>
      </c>
      <c r="D101">
        <v>2.8912431092383395</v>
      </c>
      <c r="E101">
        <v>3.4796947367754161</v>
      </c>
    </row>
    <row r="102" spans="1:5">
      <c r="A102" t="s">
        <v>101</v>
      </c>
      <c r="B102">
        <v>2.5899583267832549</v>
      </c>
      <c r="C102">
        <v>2.0476399993150056</v>
      </c>
      <c r="D102">
        <v>2.9168518749322434</v>
      </c>
      <c r="E102">
        <v>3.5734707777745727</v>
      </c>
    </row>
    <row r="103" spans="1:5">
      <c r="A103" t="s">
        <v>102</v>
      </c>
      <c r="B103">
        <v>2.5724190229088522</v>
      </c>
      <c r="C103">
        <v>2.0221124377726989</v>
      </c>
      <c r="D103">
        <v>2.874181922760342</v>
      </c>
      <c r="E103">
        <v>3.6069871874006822</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3"/>
  <sheetViews>
    <sheetView workbookViewId="0"/>
  </sheetViews>
  <sheetFormatPr defaultRowHeight="15"/>
  <cols>
    <col min="1" max="5" width="16.7109375" customWidth="1"/>
  </cols>
  <sheetData>
    <row r="1" spans="1:5" ht="30" customHeight="1">
      <c r="A1" s="14" t="s">
        <v>0</v>
      </c>
      <c r="B1" s="14" t="s">
        <v>155</v>
      </c>
      <c r="C1" s="14" t="s">
        <v>156</v>
      </c>
      <c r="D1" s="14" t="s">
        <v>157</v>
      </c>
      <c r="E1" s="14" t="s">
        <v>158</v>
      </c>
    </row>
    <row r="2" spans="1:5">
      <c r="A2" t="s">
        <v>1</v>
      </c>
      <c r="B2">
        <v>34.432336175967251</v>
      </c>
      <c r="C2">
        <v>39.883418051311828</v>
      </c>
      <c r="D2">
        <v>34.291500184468113</v>
      </c>
      <c r="E2">
        <v>24.631970297622686</v>
      </c>
    </row>
    <row r="3" spans="1:5">
      <c r="A3" t="s">
        <v>2</v>
      </c>
      <c r="B3">
        <v>33.706158440954695</v>
      </c>
      <c r="C3">
        <v>38.740269118089252</v>
      </c>
      <c r="D3">
        <v>34.411858103601269</v>
      </c>
      <c r="E3">
        <v>24.138826196506017</v>
      </c>
    </row>
    <row r="4" spans="1:5">
      <c r="A4" t="s">
        <v>3</v>
      </c>
      <c r="B4">
        <v>34.209319400208173</v>
      </c>
      <c r="C4">
        <v>38.688223401591983</v>
      </c>
      <c r="D4">
        <v>35.34771976926298</v>
      </c>
      <c r="E4">
        <v>25.162062247363664</v>
      </c>
    </row>
    <row r="5" spans="1:5">
      <c r="A5" t="s">
        <v>4</v>
      </c>
      <c r="B5">
        <v>34.042367736425192</v>
      </c>
      <c r="C5">
        <v>38.472633871176932</v>
      </c>
      <c r="D5">
        <v>34.413901313904752</v>
      </c>
      <c r="E5">
        <v>25.417325571272535</v>
      </c>
    </row>
    <row r="6" spans="1:5">
      <c r="A6" t="s">
        <v>5</v>
      </c>
      <c r="B6">
        <v>33.720455847455582</v>
      </c>
      <c r="C6">
        <v>38.14576940976503</v>
      </c>
      <c r="D6">
        <v>34.165833285457339</v>
      </c>
      <c r="E6">
        <v>25.112198349782744</v>
      </c>
    </row>
    <row r="7" spans="1:5">
      <c r="A7" t="s">
        <v>6</v>
      </c>
      <c r="B7">
        <v>33.670294861203978</v>
      </c>
      <c r="C7">
        <v>38.29278305707966</v>
      </c>
      <c r="D7">
        <v>34.409218294884134</v>
      </c>
      <c r="E7">
        <v>24.603233283688756</v>
      </c>
    </row>
    <row r="8" spans="1:5">
      <c r="A8" t="s">
        <v>7</v>
      </c>
      <c r="B8">
        <v>33.459119216841266</v>
      </c>
      <c r="C8">
        <v>37.966577621940175</v>
      </c>
      <c r="D8">
        <v>32.972357206538639</v>
      </c>
      <c r="E8">
        <v>25.458282691654944</v>
      </c>
    </row>
    <row r="9" spans="1:5">
      <c r="A9" t="s">
        <v>8</v>
      </c>
      <c r="B9">
        <v>32.577372791058238</v>
      </c>
      <c r="C9">
        <v>36.693337639564483</v>
      </c>
      <c r="D9">
        <v>32.563196147054803</v>
      </c>
      <c r="E9">
        <v>24.902475140686381</v>
      </c>
    </row>
    <row r="10" spans="1:5">
      <c r="A10" t="s">
        <v>9</v>
      </c>
      <c r="B10">
        <v>33.828349396277829</v>
      </c>
      <c r="C10">
        <v>38.218678575861134</v>
      </c>
      <c r="D10">
        <v>34.241055456137751</v>
      </c>
      <c r="E10">
        <v>25.144102140625041</v>
      </c>
    </row>
    <row r="11" spans="1:5">
      <c r="A11" t="s">
        <v>10</v>
      </c>
      <c r="B11">
        <v>34.993366915273619</v>
      </c>
      <c r="C11">
        <v>39.490655415935834</v>
      </c>
      <c r="D11">
        <v>35.514557120879552</v>
      </c>
      <c r="E11">
        <v>26.007749497232808</v>
      </c>
    </row>
    <row r="12" spans="1:5">
      <c r="A12" t="s">
        <v>11</v>
      </c>
      <c r="B12">
        <v>35.238241989910222</v>
      </c>
      <c r="C12">
        <v>39.36829334904602</v>
      </c>
      <c r="D12">
        <v>36.138352868815694</v>
      </c>
      <c r="E12">
        <v>26.589846353552097</v>
      </c>
    </row>
    <row r="13" spans="1:5">
      <c r="A13" t="s">
        <v>12</v>
      </c>
      <c r="B13">
        <v>35.827395079050298</v>
      </c>
      <c r="C13">
        <v>39.856248801446242</v>
      </c>
      <c r="D13">
        <v>36.124682044351125</v>
      </c>
      <c r="E13">
        <v>28.144254119410821</v>
      </c>
    </row>
    <row r="14" spans="1:5">
      <c r="A14" t="s">
        <v>13</v>
      </c>
      <c r="B14">
        <v>34.328209541105757</v>
      </c>
      <c r="C14">
        <v>38.490539768704153</v>
      </c>
      <c r="D14">
        <v>33.596020991273484</v>
      </c>
      <c r="E14">
        <v>27.099059328293297</v>
      </c>
    </row>
    <row r="15" spans="1:5">
      <c r="A15" t="s">
        <v>14</v>
      </c>
      <c r="B15">
        <v>33.908123617182362</v>
      </c>
      <c r="C15">
        <v>37.832022721605355</v>
      </c>
      <c r="D15">
        <v>33.985923818860961</v>
      </c>
      <c r="E15">
        <v>26.400429646249702</v>
      </c>
    </row>
    <row r="16" spans="1:5">
      <c r="A16" t="s">
        <v>15</v>
      </c>
      <c r="B16">
        <v>34.573875079569369</v>
      </c>
      <c r="C16">
        <v>38.591321788348502</v>
      </c>
      <c r="D16">
        <v>35.343803103177891</v>
      </c>
      <c r="E16">
        <v>26.215390317845134</v>
      </c>
    </row>
    <row r="17" spans="1:5">
      <c r="A17" t="s">
        <v>16</v>
      </c>
      <c r="B17">
        <v>33.919256827069752</v>
      </c>
      <c r="C17">
        <v>37.413206417055108</v>
      </c>
      <c r="D17">
        <v>34.062721014074128</v>
      </c>
      <c r="E17">
        <v>27.554874417129422</v>
      </c>
    </row>
    <row r="18" spans="1:5">
      <c r="A18" t="s">
        <v>17</v>
      </c>
      <c r="B18">
        <v>34.111260782958908</v>
      </c>
      <c r="C18">
        <v>38.556692959287055</v>
      </c>
      <c r="D18">
        <v>32.662590441801363</v>
      </c>
      <c r="E18">
        <v>27.405183817748664</v>
      </c>
    </row>
    <row r="19" spans="1:5">
      <c r="A19" t="s">
        <v>18</v>
      </c>
      <c r="B19">
        <v>34.811457529967619</v>
      </c>
      <c r="C19">
        <v>38.742325268067724</v>
      </c>
      <c r="D19">
        <v>34.592725505124008</v>
      </c>
      <c r="E19">
        <v>27.887471374330786</v>
      </c>
    </row>
    <row r="20" spans="1:5">
      <c r="A20" t="s">
        <v>19</v>
      </c>
      <c r="B20">
        <v>35.002853771350701</v>
      </c>
      <c r="C20">
        <v>38.603317647151044</v>
      </c>
      <c r="D20">
        <v>35.712136190440596</v>
      </c>
      <c r="E20">
        <v>27.869189352212675</v>
      </c>
    </row>
    <row r="21" spans="1:5">
      <c r="A21" t="s">
        <v>20</v>
      </c>
      <c r="B21">
        <v>36.129252946384568</v>
      </c>
      <c r="C21">
        <v>40.591722475205735</v>
      </c>
      <c r="D21">
        <v>34.932486129414933</v>
      </c>
      <c r="E21">
        <v>29.111528327966706</v>
      </c>
    </row>
    <row r="22" spans="1:5">
      <c r="A22" t="s">
        <v>21</v>
      </c>
      <c r="B22">
        <v>36.401243659195607</v>
      </c>
      <c r="C22">
        <v>40.020218237577332</v>
      </c>
      <c r="D22">
        <v>36.485842410282174</v>
      </c>
      <c r="E22">
        <v>29.482089120758332</v>
      </c>
    </row>
    <row r="23" spans="1:5">
      <c r="A23" t="s">
        <v>22</v>
      </c>
      <c r="B23">
        <v>37.442208395962716</v>
      </c>
      <c r="C23">
        <v>41.097845874173146</v>
      </c>
      <c r="D23">
        <v>37.618400697579034</v>
      </c>
      <c r="E23">
        <v>29.683482228947689</v>
      </c>
    </row>
    <row r="24" spans="1:5">
      <c r="A24" t="s">
        <v>23</v>
      </c>
      <c r="B24">
        <v>36.138066362227981</v>
      </c>
      <c r="C24">
        <v>39.794384196761648</v>
      </c>
      <c r="D24">
        <v>35.821669361657484</v>
      </c>
      <c r="E24">
        <v>29.42887629165315</v>
      </c>
    </row>
    <row r="25" spans="1:5">
      <c r="A25" t="s">
        <v>24</v>
      </c>
      <c r="B25">
        <v>37.631250500715922</v>
      </c>
      <c r="C25">
        <v>41.960222946938543</v>
      </c>
      <c r="D25">
        <v>36.720713656984408</v>
      </c>
      <c r="E25">
        <v>30.426950017000838</v>
      </c>
    </row>
    <row r="26" spans="1:5">
      <c r="A26" t="s">
        <v>25</v>
      </c>
      <c r="B26">
        <v>37.473466176011939</v>
      </c>
      <c r="C26">
        <v>41.482341020496676</v>
      </c>
      <c r="D26">
        <v>36.736869038862274</v>
      </c>
      <c r="E26">
        <v>30.50243745848714</v>
      </c>
    </row>
    <row r="27" spans="1:5">
      <c r="A27" t="s">
        <v>26</v>
      </c>
      <c r="B27">
        <v>38.004305898565349</v>
      </c>
      <c r="C27">
        <v>42.546251771073251</v>
      </c>
      <c r="D27">
        <v>37.191789760953867</v>
      </c>
      <c r="E27">
        <v>30.135294607017578</v>
      </c>
    </row>
    <row r="28" spans="1:5">
      <c r="A28" t="s">
        <v>27</v>
      </c>
      <c r="B28">
        <v>39.865654132338804</v>
      </c>
      <c r="C28">
        <v>43.95046217833243</v>
      </c>
      <c r="D28">
        <v>41.437802596775555</v>
      </c>
      <c r="E28">
        <v>30.395364241323676</v>
      </c>
    </row>
    <row r="29" spans="1:5">
      <c r="A29" t="s">
        <v>28</v>
      </c>
      <c r="B29">
        <v>39.67047341039892</v>
      </c>
      <c r="C29">
        <v>43.652107694371409</v>
      </c>
      <c r="D29">
        <v>40.50476881428829</v>
      </c>
      <c r="E29">
        <v>31.762662754876704</v>
      </c>
    </row>
    <row r="30" spans="1:5">
      <c r="A30" t="s">
        <v>29</v>
      </c>
      <c r="B30">
        <v>41.414317959932198</v>
      </c>
      <c r="C30">
        <v>46.877756658220598</v>
      </c>
      <c r="D30">
        <v>41.062679588618622</v>
      </c>
      <c r="E30">
        <v>31.442509663293155</v>
      </c>
    </row>
    <row r="31" spans="1:5">
      <c r="A31" t="s">
        <v>30</v>
      </c>
      <c r="B31">
        <v>42.771737888902926</v>
      </c>
      <c r="C31">
        <v>48.745394926203687</v>
      </c>
      <c r="D31">
        <v>41.892353988520512</v>
      </c>
      <c r="E31">
        <v>32.148702798086667</v>
      </c>
    </row>
    <row r="32" spans="1:5">
      <c r="A32" t="s">
        <v>31</v>
      </c>
      <c r="B32">
        <v>39.709475687791041</v>
      </c>
      <c r="C32">
        <v>44.019623019637997</v>
      </c>
      <c r="D32">
        <v>39.737904758160994</v>
      </c>
      <c r="E32">
        <v>32.367140334709759</v>
      </c>
    </row>
    <row r="33" spans="1:5">
      <c r="A33" t="s">
        <v>32</v>
      </c>
      <c r="B33">
        <v>45.356384322234724</v>
      </c>
      <c r="C33">
        <v>51.743519688061667</v>
      </c>
      <c r="D33">
        <v>43.475619281349758</v>
      </c>
      <c r="E33">
        <v>33.701947913444073</v>
      </c>
    </row>
    <row r="34" spans="1:5">
      <c r="A34" t="s">
        <v>33</v>
      </c>
      <c r="B34">
        <v>47.174417120998299</v>
      </c>
      <c r="C34">
        <v>54.654751379986052</v>
      </c>
      <c r="D34">
        <v>43.815999967787818</v>
      </c>
      <c r="E34">
        <v>33.712666906711178</v>
      </c>
    </row>
    <row r="35" spans="1:5">
      <c r="A35" t="s">
        <v>34</v>
      </c>
      <c r="B35">
        <v>47.258994310782313</v>
      </c>
      <c r="C35">
        <v>54.546320405800508</v>
      </c>
      <c r="D35">
        <v>41.271771891037943</v>
      </c>
      <c r="E35">
        <v>37.613127483728874</v>
      </c>
    </row>
    <row r="36" spans="1:5">
      <c r="A36" t="s">
        <v>35</v>
      </c>
      <c r="B36">
        <v>46.616832536733469</v>
      </c>
      <c r="C36">
        <v>53.392444321194631</v>
      </c>
      <c r="D36">
        <v>42.548739251681631</v>
      </c>
      <c r="E36">
        <v>37.165266379854415</v>
      </c>
    </row>
    <row r="37" spans="1:5">
      <c r="A37" t="s">
        <v>36</v>
      </c>
      <c r="B37">
        <v>48.965176490257292</v>
      </c>
      <c r="C37">
        <v>56.180551262119359</v>
      </c>
      <c r="D37">
        <v>44.210320038889982</v>
      </c>
      <c r="E37">
        <v>39.142433821057345</v>
      </c>
    </row>
    <row r="38" spans="1:5">
      <c r="A38" t="s">
        <v>37</v>
      </c>
      <c r="B38">
        <v>50.585218498704378</v>
      </c>
      <c r="C38">
        <v>59.354328630939165</v>
      </c>
      <c r="D38">
        <v>43.406782262974666</v>
      </c>
      <c r="E38">
        <v>38.558775814059935</v>
      </c>
    </row>
    <row r="39" spans="1:5">
      <c r="A39" t="s">
        <v>38</v>
      </c>
      <c r="B39">
        <v>47.962487777401776</v>
      </c>
      <c r="C39">
        <v>54.859251664470051</v>
      </c>
      <c r="D39">
        <v>42.677479278916358</v>
      </c>
      <c r="E39">
        <v>40.129534853185376</v>
      </c>
    </row>
    <row r="40" spans="1:5">
      <c r="A40" t="s">
        <v>39</v>
      </c>
      <c r="B40">
        <v>49.574377853615104</v>
      </c>
      <c r="C40">
        <v>57.525770032058766</v>
      </c>
      <c r="D40">
        <v>41.55524555517627</v>
      </c>
      <c r="E40">
        <v>41.316633826040785</v>
      </c>
    </row>
    <row r="41" spans="1:5">
      <c r="A41" t="s">
        <v>40</v>
      </c>
      <c r="B41">
        <v>48.490385468786194</v>
      </c>
      <c r="C41">
        <v>56.868673627861256</v>
      </c>
      <c r="D41">
        <v>44.800689240201699</v>
      </c>
      <c r="E41">
        <v>38.782007547348726</v>
      </c>
    </row>
    <row r="42" spans="1:5">
      <c r="A42" t="s">
        <v>41</v>
      </c>
      <c r="B42">
        <v>50.315328064767975</v>
      </c>
      <c r="C42">
        <v>55.534135347159932</v>
      </c>
      <c r="D42">
        <v>41.944755063292284</v>
      </c>
      <c r="E42">
        <v>47.773644249370321</v>
      </c>
    </row>
    <row r="43" spans="1:5">
      <c r="A43" t="s">
        <v>42</v>
      </c>
      <c r="B43">
        <v>47.793506914022139</v>
      </c>
      <c r="C43">
        <v>50.129881850084821</v>
      </c>
      <c r="D43">
        <v>42.588861280287318</v>
      </c>
      <c r="E43">
        <v>47.752026947029712</v>
      </c>
    </row>
    <row r="44" spans="1:5">
      <c r="A44" t="s">
        <v>43</v>
      </c>
      <c r="B44">
        <v>47.196793388607801</v>
      </c>
      <c r="C44">
        <v>50.489515160484878</v>
      </c>
      <c r="D44">
        <v>42.076505930799271</v>
      </c>
      <c r="E44">
        <v>45.738844590611677</v>
      </c>
    </row>
    <row r="45" spans="1:5">
      <c r="A45" t="s">
        <v>44</v>
      </c>
      <c r="B45">
        <v>47.941936030402196</v>
      </c>
      <c r="C45">
        <v>50.361367554033684</v>
      </c>
      <c r="D45">
        <v>45.998003099963249</v>
      </c>
      <c r="E45">
        <v>45.5913000134084</v>
      </c>
    </row>
    <row r="46" spans="1:5">
      <c r="A46" t="s">
        <v>45</v>
      </c>
      <c r="B46">
        <v>48.41207379875943</v>
      </c>
      <c r="C46">
        <v>51.171803295498229</v>
      </c>
      <c r="D46">
        <v>43.754314077015025</v>
      </c>
      <c r="E46">
        <v>47.276946070469059</v>
      </c>
    </row>
    <row r="47" spans="1:5">
      <c r="A47" t="s">
        <v>46</v>
      </c>
      <c r="B47">
        <v>47.554576502759637</v>
      </c>
      <c r="C47">
        <v>50.585074670122431</v>
      </c>
      <c r="D47">
        <v>43.635331255729213</v>
      </c>
      <c r="E47">
        <v>45.702452263818031</v>
      </c>
    </row>
    <row r="48" spans="1:5">
      <c r="A48" t="s">
        <v>47</v>
      </c>
      <c r="B48">
        <v>43.037074015900245</v>
      </c>
      <c r="C48">
        <v>39.900432990471707</v>
      </c>
      <c r="D48">
        <v>42.367144491375583</v>
      </c>
      <c r="E48">
        <v>46.840336852191875</v>
      </c>
    </row>
    <row r="49" spans="1:5">
      <c r="A49" t="s">
        <v>48</v>
      </c>
      <c r="B49">
        <v>47.787792567690715</v>
      </c>
      <c r="C49">
        <v>48.185485262034497</v>
      </c>
      <c r="D49">
        <v>44.522115279067251</v>
      </c>
      <c r="E49">
        <v>49.288414859588691</v>
      </c>
    </row>
    <row r="50" spans="1:5">
      <c r="A50" t="s">
        <v>49</v>
      </c>
      <c r="B50">
        <v>47.132977839461063</v>
      </c>
      <c r="C50">
        <v>48.289314914911238</v>
      </c>
      <c r="D50">
        <v>44.131358204451253</v>
      </c>
      <c r="E50">
        <v>47.428676221267516</v>
      </c>
    </row>
    <row r="51" spans="1:5">
      <c r="A51" t="s">
        <v>50</v>
      </c>
      <c r="B51">
        <v>48.265495298590025</v>
      </c>
      <c r="C51">
        <v>49.60387281942095</v>
      </c>
      <c r="D51">
        <v>45.013593814621217</v>
      </c>
      <c r="E51">
        <v>48.424591533746977</v>
      </c>
    </row>
    <row r="52" spans="1:5">
      <c r="A52" t="s">
        <v>51</v>
      </c>
      <c r="B52">
        <v>48.86827007532559</v>
      </c>
      <c r="C52">
        <v>50.190683076934498</v>
      </c>
      <c r="D52">
        <v>45.666777482407092</v>
      </c>
      <c r="E52">
        <v>48.988580988227717</v>
      </c>
    </row>
    <row r="53" spans="1:5">
      <c r="A53" t="s">
        <v>52</v>
      </c>
      <c r="B53">
        <v>49.774726596307048</v>
      </c>
      <c r="C53">
        <v>51.708618512084655</v>
      </c>
      <c r="D53">
        <v>45.518044982501145</v>
      </c>
      <c r="E53">
        <v>49.643923318105657</v>
      </c>
    </row>
    <row r="54" spans="1:5">
      <c r="A54" t="s">
        <v>53</v>
      </c>
      <c r="B54">
        <v>48.834969000199045</v>
      </c>
      <c r="C54">
        <v>50.069703836462068</v>
      </c>
      <c r="D54">
        <v>46.858473170303974</v>
      </c>
      <c r="E54">
        <v>48.408746270180423</v>
      </c>
    </row>
    <row r="55" spans="1:5">
      <c r="A55" t="s">
        <v>54</v>
      </c>
      <c r="B55">
        <v>49.37408968479459</v>
      </c>
      <c r="C55">
        <v>51.683992578647377</v>
      </c>
      <c r="D55">
        <v>46.535176643047485</v>
      </c>
      <c r="E55">
        <v>47.986104849148617</v>
      </c>
    </row>
    <row r="56" spans="1:5">
      <c r="A56" t="s">
        <v>55</v>
      </c>
      <c r="B56">
        <v>46.368788384007019</v>
      </c>
      <c r="C56">
        <v>46.381762214469859</v>
      </c>
      <c r="D56">
        <v>44.743988773246549</v>
      </c>
      <c r="E56">
        <v>47.373542478658791</v>
      </c>
    </row>
    <row r="57" spans="1:5">
      <c r="A57" t="s">
        <v>56</v>
      </c>
      <c r="B57">
        <v>49.501498672856549</v>
      </c>
      <c r="C57">
        <v>51.915275029779387</v>
      </c>
      <c r="D57">
        <v>46.752919349800138</v>
      </c>
      <c r="E57">
        <v>48.134317211021752</v>
      </c>
    </row>
    <row r="58" spans="1:5">
      <c r="A58" t="s">
        <v>57</v>
      </c>
      <c r="B58">
        <v>49.439016237241454</v>
      </c>
      <c r="C58">
        <v>53.524708131474149</v>
      </c>
      <c r="D58">
        <v>46.561667503732501</v>
      </c>
      <c r="E58">
        <v>45.542662866854968</v>
      </c>
    </row>
    <row r="59" spans="1:5">
      <c r="A59" t="s">
        <v>58</v>
      </c>
      <c r="B59">
        <v>48.089466625287287</v>
      </c>
      <c r="C59">
        <v>51.172004625839165</v>
      </c>
      <c r="D59">
        <v>45.962255951373542</v>
      </c>
      <c r="E59">
        <v>45.517336537657414</v>
      </c>
    </row>
    <row r="60" spans="1:5">
      <c r="A60" t="s">
        <v>59</v>
      </c>
      <c r="B60">
        <v>49.785890041351152</v>
      </c>
      <c r="C60">
        <v>54.391458243571144</v>
      </c>
      <c r="D60">
        <v>46.342495529327586</v>
      </c>
      <c r="E60">
        <v>45.892481188943556</v>
      </c>
    </row>
    <row r="61" spans="1:5">
      <c r="A61" t="s">
        <v>60</v>
      </c>
      <c r="B61">
        <v>49.146789290204346</v>
      </c>
      <c r="C61">
        <v>53.458039781761492</v>
      </c>
      <c r="D61">
        <v>46.400885580760608</v>
      </c>
      <c r="E61">
        <v>45.193906544312256</v>
      </c>
    </row>
    <row r="62" spans="1:5">
      <c r="A62" t="s">
        <v>61</v>
      </c>
      <c r="B62">
        <v>50.293239903528921</v>
      </c>
      <c r="C62">
        <v>55.97837953263263</v>
      </c>
      <c r="D62">
        <v>47.078263275853281</v>
      </c>
      <c r="E62">
        <v>44.162292373145021</v>
      </c>
    </row>
    <row r="63" spans="1:5">
      <c r="A63" t="s">
        <v>62</v>
      </c>
      <c r="B63">
        <v>50.0923511887123</v>
      </c>
      <c r="C63">
        <v>55.462640911417679</v>
      </c>
      <c r="D63">
        <v>48.254560026050115</v>
      </c>
      <c r="E63">
        <v>43.559638243762208</v>
      </c>
    </row>
    <row r="64" spans="1:5">
      <c r="A64" t="s">
        <v>63</v>
      </c>
      <c r="B64">
        <v>50.078713503705508</v>
      </c>
      <c r="C64">
        <v>53.682331136983173</v>
      </c>
      <c r="D64">
        <v>50.019139397410896</v>
      </c>
      <c r="E64">
        <v>45.028081930767293</v>
      </c>
    </row>
    <row r="65" spans="1:5">
      <c r="A65" t="s">
        <v>64</v>
      </c>
      <c r="B65">
        <v>51.540089778946118</v>
      </c>
      <c r="C65">
        <v>55.433875256658347</v>
      </c>
      <c r="D65">
        <v>49.010094614260716</v>
      </c>
      <c r="E65">
        <v>47.549164567383791</v>
      </c>
    </row>
    <row r="66" spans="1:5">
      <c r="A66" t="s">
        <v>65</v>
      </c>
      <c r="B66">
        <v>51.04677807890031</v>
      </c>
      <c r="C66">
        <v>55.552433975039385</v>
      </c>
      <c r="D66">
        <v>47.876008987159423</v>
      </c>
      <c r="E66">
        <v>46.58081591350372</v>
      </c>
    </row>
    <row r="67" spans="1:5">
      <c r="A67" t="s">
        <v>66</v>
      </c>
      <c r="B67">
        <v>51.976504334203547</v>
      </c>
      <c r="C67">
        <v>56.8416969340538</v>
      </c>
      <c r="D67">
        <v>48.87724191118533</v>
      </c>
      <c r="E67">
        <v>46.752836371353865</v>
      </c>
    </row>
    <row r="68" spans="1:5">
      <c r="A68" t="s">
        <v>67</v>
      </c>
      <c r="B68">
        <v>45.168813849620378</v>
      </c>
      <c r="C68">
        <v>45.937173813228839</v>
      </c>
      <c r="D68">
        <v>46.990849024152631</v>
      </c>
      <c r="E68">
        <v>42.676883944013234</v>
      </c>
    </row>
    <row r="69" spans="1:5">
      <c r="A69" t="s">
        <v>68</v>
      </c>
      <c r="B69">
        <v>35.013020863716307</v>
      </c>
      <c r="C69">
        <v>25.133018909974364</v>
      </c>
      <c r="D69">
        <v>44.892341211510036</v>
      </c>
      <c r="E69">
        <v>37.922644443906691</v>
      </c>
    </row>
    <row r="70" spans="1:5">
      <c r="A70" t="s">
        <v>69</v>
      </c>
      <c r="B70">
        <v>41.199103457154933</v>
      </c>
      <c r="C70">
        <v>34.591213724263881</v>
      </c>
      <c r="D70">
        <v>48.617415509052066</v>
      </c>
      <c r="E70">
        <v>43.381025178257985</v>
      </c>
    </row>
    <row r="71" spans="1:5">
      <c r="A71" t="s">
        <v>70</v>
      </c>
      <c r="B71">
        <v>42.475449375223882</v>
      </c>
      <c r="C71">
        <v>39.818263505065765</v>
      </c>
      <c r="D71">
        <v>44.787102594538766</v>
      </c>
      <c r="E71">
        <v>44.417942637096061</v>
      </c>
    </row>
    <row r="72" spans="1:5">
      <c r="A72" t="s">
        <v>71</v>
      </c>
      <c r="B72">
        <v>39.164114918863909</v>
      </c>
      <c r="C72">
        <v>35.587783537868042</v>
      </c>
      <c r="D72">
        <v>47.584223352610643</v>
      </c>
      <c r="E72">
        <v>37.101198156660473</v>
      </c>
    </row>
    <row r="73" spans="1:5">
      <c r="A73" t="s">
        <v>72</v>
      </c>
      <c r="B73">
        <v>23.845677164087888</v>
      </c>
      <c r="C73">
        <v>3.4766608040560101</v>
      </c>
      <c r="D73">
        <v>39.897103522448035</v>
      </c>
      <c r="E73">
        <v>34.107284793529793</v>
      </c>
    </row>
    <row r="74" spans="1:5">
      <c r="A74" t="s">
        <v>73</v>
      </c>
      <c r="B74">
        <v>51.58030816925384</v>
      </c>
      <c r="C74">
        <v>54.846303907149299</v>
      </c>
      <c r="D74">
        <v>53.969844929422464</v>
      </c>
      <c r="E74">
        <v>41.347613226793079</v>
      </c>
    </row>
    <row r="75" spans="1:5">
      <c r="A75" t="s">
        <v>74</v>
      </c>
      <c r="B75">
        <v>52.373622080592121</v>
      </c>
      <c r="C75">
        <v>58.650088794015964</v>
      </c>
      <c r="D75">
        <v>49.925377415201019</v>
      </c>
      <c r="E75">
        <v>38.029472228595978</v>
      </c>
    </row>
    <row r="76" spans="1:5">
      <c r="A76" t="s">
        <v>75</v>
      </c>
      <c r="B76">
        <v>51.926259582151147</v>
      </c>
      <c r="C76">
        <v>56.097031357078095</v>
      </c>
      <c r="D76">
        <v>51.810455880302939</v>
      </c>
      <c r="E76">
        <v>42.405269982242402</v>
      </c>
    </row>
    <row r="77" spans="1:5">
      <c r="A77" t="s">
        <v>76</v>
      </c>
      <c r="B77">
        <v>47.530769611084857</v>
      </c>
      <c r="C77">
        <v>46.070744698873447</v>
      </c>
      <c r="D77">
        <v>53.336871838315822</v>
      </c>
      <c r="E77">
        <v>44.431965041662139</v>
      </c>
    </row>
    <row r="78" spans="1:5">
      <c r="A78" t="s">
        <v>77</v>
      </c>
      <c r="B78">
        <v>51.394405237966389</v>
      </c>
      <c r="C78">
        <v>56.216524684184186</v>
      </c>
      <c r="D78">
        <v>47.825752530908566</v>
      </c>
      <c r="E78">
        <v>43.089599340055948</v>
      </c>
    </row>
    <row r="79" spans="1:5">
      <c r="A79" t="s">
        <v>78</v>
      </c>
      <c r="B79">
        <v>49.208926532713235</v>
      </c>
      <c r="C79">
        <v>52.210898670635608</v>
      </c>
      <c r="D79">
        <v>48.92703369857005</v>
      </c>
      <c r="E79">
        <v>43.022923991573712</v>
      </c>
    </row>
    <row r="80" spans="1:5">
      <c r="A80" t="s">
        <v>79</v>
      </c>
      <c r="B80">
        <v>48.345783550966374</v>
      </c>
      <c r="C80">
        <v>51.538849106265872</v>
      </c>
      <c r="D80">
        <v>48.398340916350911</v>
      </c>
      <c r="E80">
        <v>41.746222700974656</v>
      </c>
    </row>
    <row r="81" spans="1:5">
      <c r="A81" t="s">
        <v>80</v>
      </c>
      <c r="B81">
        <v>48.187881498955377</v>
      </c>
      <c r="C81">
        <v>50.541303536461854</v>
      </c>
      <c r="D81">
        <v>50.794157289365373</v>
      </c>
      <c r="E81">
        <v>40.637702364748215</v>
      </c>
    </row>
    <row r="82" spans="1:5">
      <c r="A82" t="s">
        <v>81</v>
      </c>
      <c r="B82">
        <v>51.631569677447139</v>
      </c>
      <c r="C82">
        <v>56.332041618250187</v>
      </c>
      <c r="D82">
        <v>49.540275949107645</v>
      </c>
      <c r="E82">
        <v>43.846124771236859</v>
      </c>
    </row>
    <row r="83" spans="1:5">
      <c r="A83" t="s">
        <v>82</v>
      </c>
      <c r="B83">
        <v>47.980024640908155</v>
      </c>
      <c r="C83">
        <v>49.110731003768052</v>
      </c>
      <c r="D83">
        <v>50.560091574914367</v>
      </c>
      <c r="E83">
        <v>43.465684453564123</v>
      </c>
    </row>
    <row r="84" spans="1:5">
      <c r="A84" t="s">
        <v>83</v>
      </c>
      <c r="B84">
        <v>49.803951409842107</v>
      </c>
      <c r="C84">
        <v>52.728572623644418</v>
      </c>
      <c r="D84">
        <v>49.236760339532566</v>
      </c>
      <c r="E84">
        <v>45.142237932371934</v>
      </c>
    </row>
    <row r="85" spans="1:5">
      <c r="A85" t="s">
        <v>84</v>
      </c>
      <c r="B85">
        <v>46.314018498646391</v>
      </c>
      <c r="C85">
        <v>47.979339778279396</v>
      </c>
      <c r="D85">
        <v>47.175229404289325</v>
      </c>
      <c r="E85">
        <v>42.721661144609399</v>
      </c>
    </row>
    <row r="86" spans="1:5">
      <c r="A86" t="s">
        <v>85</v>
      </c>
      <c r="B86">
        <v>50.365419430494285</v>
      </c>
      <c r="C86">
        <v>54.29137803282876</v>
      </c>
      <c r="D86">
        <v>50.212328400458503</v>
      </c>
      <c r="E86">
        <v>42.862697867836054</v>
      </c>
    </row>
    <row r="87" spans="1:5">
      <c r="A87" t="s">
        <v>86</v>
      </c>
      <c r="B87">
        <v>50.116697582256961</v>
      </c>
      <c r="C87">
        <v>53.247678652787712</v>
      </c>
      <c r="D87">
        <v>49.260035328123308</v>
      </c>
      <c r="E87">
        <v>45.545973790299868</v>
      </c>
    </row>
    <row r="88" spans="1:5">
      <c r="A88" t="s">
        <v>87</v>
      </c>
      <c r="B88">
        <v>48.989211417217653</v>
      </c>
      <c r="C88">
        <v>51.811988629441743</v>
      </c>
      <c r="D88">
        <v>49.190622453754671</v>
      </c>
      <c r="E88">
        <v>43.9731187803594</v>
      </c>
    </row>
    <row r="89" spans="1:5">
      <c r="A89" t="s">
        <v>88</v>
      </c>
      <c r="B89">
        <v>47.929291929965181</v>
      </c>
      <c r="C89">
        <v>52.792262268682364</v>
      </c>
      <c r="D89">
        <v>49.589484773478823</v>
      </c>
      <c r="E89">
        <v>33.537806806975034</v>
      </c>
    </row>
    <row r="90" spans="1:5">
      <c r="A90" t="s">
        <v>89</v>
      </c>
      <c r="B90">
        <v>50.632717095011017</v>
      </c>
      <c r="C90">
        <v>57.49368069521578</v>
      </c>
      <c r="D90">
        <v>49.194245536020581</v>
      </c>
      <c r="E90">
        <v>33.62077370018801</v>
      </c>
    </row>
    <row r="91" spans="1:5">
      <c r="A91" t="s">
        <v>90</v>
      </c>
      <c r="B91">
        <v>51.066512700448875</v>
      </c>
      <c r="C91">
        <v>57.054337464251667</v>
      </c>
      <c r="D91">
        <v>51.48599398261937</v>
      </c>
      <c r="E91">
        <v>34.520655640809053</v>
      </c>
    </row>
    <row r="92" spans="1:5">
      <c r="A92" t="s">
        <v>91</v>
      </c>
      <c r="B92">
        <v>48.081717024904243</v>
      </c>
      <c r="C92">
        <v>53.528947718913599</v>
      </c>
      <c r="D92">
        <v>49.604770938490276</v>
      </c>
      <c r="E92">
        <v>32.726490231492392</v>
      </c>
    </row>
    <row r="93" spans="1:5">
      <c r="A93" t="s">
        <v>92</v>
      </c>
      <c r="B93">
        <v>47.975093550725653</v>
      </c>
      <c r="C93">
        <v>53.480555939977457</v>
      </c>
      <c r="D93">
        <v>49.368109964647573</v>
      </c>
      <c r="E93">
        <v>32.279039185993867</v>
      </c>
    </row>
    <row r="94" spans="1:5">
      <c r="A94" t="s">
        <v>93</v>
      </c>
      <c r="B94">
        <v>50.220957013520994</v>
      </c>
      <c r="C94">
        <v>56.596283462168238</v>
      </c>
      <c r="D94">
        <v>50.804583600714757</v>
      </c>
      <c r="E94">
        <v>32.93820641708006</v>
      </c>
    </row>
    <row r="95" spans="1:5">
      <c r="A95" t="s">
        <v>94</v>
      </c>
      <c r="B95">
        <v>49.796702298904698</v>
      </c>
      <c r="C95">
        <v>56.082040143655988</v>
      </c>
      <c r="D95">
        <v>50.509071374933868</v>
      </c>
      <c r="E95">
        <v>32.686496005884877</v>
      </c>
    </row>
    <row r="96" spans="1:5">
      <c r="A96" t="s">
        <v>95</v>
      </c>
      <c r="B96">
        <v>48.238005972792955</v>
      </c>
      <c r="C96">
        <v>54.76588307597757</v>
      </c>
      <c r="D96">
        <v>49.922007127658659</v>
      </c>
      <c r="E96">
        <v>28.944933753229364</v>
      </c>
    </row>
    <row r="97" spans="1:5">
      <c r="A97" t="s">
        <v>96</v>
      </c>
      <c r="B97">
        <v>46.404195894406342</v>
      </c>
      <c r="C97">
        <v>51.87651457094924</v>
      </c>
      <c r="D97">
        <v>49.790914982213323</v>
      </c>
      <c r="E97">
        <v>28.583613577442911</v>
      </c>
    </row>
    <row r="98" spans="1:5">
      <c r="A98" t="s">
        <v>97</v>
      </c>
      <c r="B98">
        <v>49.487947802156839</v>
      </c>
      <c r="C98">
        <v>57.624100109306099</v>
      </c>
      <c r="D98">
        <v>48.782403187148134</v>
      </c>
      <c r="E98">
        <v>29.480520960772989</v>
      </c>
    </row>
    <row r="99" spans="1:5">
      <c r="A99" t="s">
        <v>98</v>
      </c>
      <c r="B99">
        <v>48.525192265612183</v>
      </c>
      <c r="C99">
        <v>55.382528332815198</v>
      </c>
      <c r="D99">
        <v>49.845323171329362</v>
      </c>
      <c r="E99">
        <v>29.569243909922559</v>
      </c>
    </row>
    <row r="100" spans="1:5">
      <c r="A100" t="s">
        <v>99</v>
      </c>
      <c r="B100">
        <v>46.528040606599312</v>
      </c>
      <c r="C100">
        <v>52.992478145964625</v>
      </c>
      <c r="D100">
        <v>48.499725828064363</v>
      </c>
      <c r="E100">
        <v>28.802290201941727</v>
      </c>
    </row>
    <row r="101" spans="1:5">
      <c r="A101" t="s">
        <v>100</v>
      </c>
      <c r="B101">
        <v>45.953393234964111</v>
      </c>
      <c r="C101">
        <v>51.61579522268709</v>
      </c>
      <c r="D101">
        <v>48.498032556308374</v>
      </c>
      <c r="E101">
        <v>29.078755036563624</v>
      </c>
    </row>
    <row r="102" spans="1:5">
      <c r="A102" t="s">
        <v>101</v>
      </c>
      <c r="B102">
        <v>45.425081388782843</v>
      </c>
      <c r="C102">
        <v>52.37966327582437</v>
      </c>
      <c r="D102">
        <v>46.831978564100503</v>
      </c>
      <c r="E102">
        <v>27.872623741104626</v>
      </c>
    </row>
    <row r="103" spans="1:5">
      <c r="A103" t="s">
        <v>102</v>
      </c>
      <c r="B103">
        <v>47.691640277056187</v>
      </c>
      <c r="C103">
        <v>54.813956712014104</v>
      </c>
      <c r="D103">
        <v>49.415352273641602</v>
      </c>
      <c r="E103">
        <v>29.062914769115412</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3"/>
  <sheetViews>
    <sheetView workbookViewId="0"/>
  </sheetViews>
  <sheetFormatPr defaultRowHeight="15"/>
  <cols>
    <col min="1" max="5" width="16.7109375" customWidth="1"/>
  </cols>
  <sheetData>
    <row r="1" spans="1:5" ht="30" customHeight="1">
      <c r="A1" s="14" t="s">
        <v>0</v>
      </c>
      <c r="B1" s="14" t="s">
        <v>155</v>
      </c>
      <c r="C1" s="14" t="s">
        <v>156</v>
      </c>
      <c r="D1" s="14" t="s">
        <v>157</v>
      </c>
      <c r="E1" s="14" t="s">
        <v>158</v>
      </c>
    </row>
    <row r="2" spans="1:5">
      <c r="A2" t="s">
        <v>1</v>
      </c>
      <c r="B2">
        <v>10.129701316232373</v>
      </c>
      <c r="C2">
        <v>11.534251474191974</v>
      </c>
      <c r="D2">
        <v>8.5317635911264791</v>
      </c>
      <c r="E2">
        <v>4.3784571723090293</v>
      </c>
    </row>
    <row r="3" spans="1:5">
      <c r="A3" t="s">
        <v>2</v>
      </c>
      <c r="B3">
        <v>7.8015668366250903</v>
      </c>
      <c r="C3">
        <v>8.0730163773328485</v>
      </c>
      <c r="D3">
        <v>7.4514183502854836</v>
      </c>
      <c r="E3">
        <v>6.5321423482592467</v>
      </c>
    </row>
    <row r="4" spans="1:5">
      <c r="A4" t="s">
        <v>3</v>
      </c>
      <c r="B4">
        <v>7.4460986726899563</v>
      </c>
      <c r="C4">
        <v>8.1341523048575013</v>
      </c>
      <c r="D4">
        <v>6.3190479715581578</v>
      </c>
      <c r="E4">
        <v>5.7126968844662169</v>
      </c>
    </row>
    <row r="5" spans="1:5">
      <c r="A5" t="s">
        <v>4</v>
      </c>
      <c r="B5">
        <v>6.5791652759005821</v>
      </c>
      <c r="C5">
        <v>7.2314198502528644</v>
      </c>
      <c r="D5">
        <v>4.8734672752376023</v>
      </c>
      <c r="E5">
        <v>12.604276701222956</v>
      </c>
    </row>
    <row r="6" spans="1:5">
      <c r="A6" t="s">
        <v>5</v>
      </c>
      <c r="B6">
        <v>5.6213003343894332</v>
      </c>
      <c r="C6">
        <v>6.0327632733519456</v>
      </c>
      <c r="D6">
        <v>4.8848315404770224</v>
      </c>
      <c r="E6">
        <v>4.6457088538373759</v>
      </c>
    </row>
    <row r="7" spans="1:5">
      <c r="A7" t="s">
        <v>6</v>
      </c>
      <c r="B7">
        <v>6.0912460009483871</v>
      </c>
      <c r="C7">
        <v>6.717609654755174</v>
      </c>
      <c r="D7">
        <v>5.1174832613771866</v>
      </c>
      <c r="E7">
        <v>4.8140039697339843</v>
      </c>
    </row>
    <row r="8" spans="1:5">
      <c r="A8" t="s">
        <v>7</v>
      </c>
      <c r="B8">
        <v>7.0623179286875741</v>
      </c>
      <c r="C8">
        <v>8.0568233595588019</v>
      </c>
      <c r="D8">
        <v>4.8641044134328091</v>
      </c>
      <c r="E8">
        <v>6.6997938703649131</v>
      </c>
    </row>
    <row r="9" spans="1:5">
      <c r="A9" t="s">
        <v>8</v>
      </c>
      <c r="B9">
        <v>5.2021887780079767</v>
      </c>
      <c r="C9">
        <v>6.4586772822536718</v>
      </c>
      <c r="D9">
        <v>3.0871324718025028</v>
      </c>
      <c r="E9">
        <v>0.15817438248563914</v>
      </c>
    </row>
    <row r="10" spans="1:5">
      <c r="A10" t="s">
        <v>9</v>
      </c>
      <c r="B10">
        <v>7.5894442906881574</v>
      </c>
      <c r="C10">
        <v>8.7062413872208335</v>
      </c>
      <c r="D10">
        <v>5.0893412747799811</v>
      </c>
      <c r="E10">
        <v>11.275556171835563</v>
      </c>
    </row>
    <row r="11" spans="1:5">
      <c r="A11" t="s">
        <v>10</v>
      </c>
      <c r="B11">
        <v>7.7495082564692854</v>
      </c>
      <c r="C11">
        <v>9.5085855853473138</v>
      </c>
      <c r="D11">
        <v>5.1157787912844412</v>
      </c>
      <c r="E11">
        <v>2.5502042946958059</v>
      </c>
    </row>
    <row r="12" spans="1:5">
      <c r="A12" t="s">
        <v>11</v>
      </c>
      <c r="B12">
        <v>6.645938492570572</v>
      </c>
      <c r="C12">
        <v>7.538999602264508</v>
      </c>
      <c r="D12">
        <v>5.0372177308477548</v>
      </c>
      <c r="E12">
        <v>6.0634122736321494</v>
      </c>
    </row>
    <row r="13" spans="1:5">
      <c r="A13" t="s">
        <v>12</v>
      </c>
      <c r="B13">
        <v>5.8557063164667067</v>
      </c>
      <c r="C13">
        <v>6.5986121343519191</v>
      </c>
      <c r="D13">
        <v>4.4543383488471946</v>
      </c>
      <c r="E13">
        <v>6.0085512930446603</v>
      </c>
    </row>
    <row r="14" spans="1:5">
      <c r="A14" t="s">
        <v>13</v>
      </c>
      <c r="B14">
        <v>1.8260043309465888</v>
      </c>
      <c r="C14">
        <v>2.0453013574033116</v>
      </c>
      <c r="D14">
        <v>1.0317006358799663</v>
      </c>
      <c r="E14">
        <v>4.3477766759931509</v>
      </c>
    </row>
    <row r="15" spans="1:5">
      <c r="A15" t="s">
        <v>14</v>
      </c>
      <c r="B15">
        <v>1.9972827684984291</v>
      </c>
      <c r="C15">
        <v>2.0681483763145478</v>
      </c>
      <c r="D15">
        <v>1.5442041652641425</v>
      </c>
      <c r="E15">
        <v>5.4636229579100446</v>
      </c>
    </row>
    <row r="16" spans="1:5">
      <c r="A16" t="s">
        <v>15</v>
      </c>
      <c r="B16">
        <v>2.7025407910911223</v>
      </c>
      <c r="C16">
        <v>2.7204806293551873</v>
      </c>
      <c r="D16">
        <v>2.7826336852457345</v>
      </c>
      <c r="E16">
        <v>0.1404473131218554</v>
      </c>
    </row>
    <row r="17" spans="1:5">
      <c r="A17" t="s">
        <v>16</v>
      </c>
      <c r="B17">
        <v>1.5311970470201652</v>
      </c>
      <c r="C17">
        <v>1.4857871306734491</v>
      </c>
      <c r="D17">
        <v>1.5553839006459593</v>
      </c>
      <c r="E17">
        <v>4.7345477845128459</v>
      </c>
    </row>
    <row r="18" spans="1:5">
      <c r="A18" t="s">
        <v>17</v>
      </c>
      <c r="B18">
        <v>1.6946852931070728</v>
      </c>
      <c r="C18">
        <v>1.89804971642203</v>
      </c>
      <c r="D18">
        <v>0.75041643575533978</v>
      </c>
      <c r="E18">
        <v>5.9119778470140778</v>
      </c>
    </row>
    <row r="19" spans="1:5">
      <c r="A19" t="s">
        <v>18</v>
      </c>
      <c r="B19">
        <v>2.6552227593313877</v>
      </c>
      <c r="C19">
        <v>2.7836503784577715</v>
      </c>
      <c r="D19">
        <v>1.9688074471262493</v>
      </c>
      <c r="E19">
        <v>8.2175465357916622</v>
      </c>
    </row>
    <row r="20" spans="1:5">
      <c r="A20" t="s">
        <v>19</v>
      </c>
      <c r="B20">
        <v>3.0998054165774298</v>
      </c>
      <c r="C20">
        <v>3.0947105590154416</v>
      </c>
      <c r="D20">
        <v>2.9288201270632981</v>
      </c>
      <c r="E20">
        <v>7.1303228225197897</v>
      </c>
    </row>
    <row r="21" spans="1:5">
      <c r="A21" t="s">
        <v>20</v>
      </c>
      <c r="B21">
        <v>2.516057547380131</v>
      </c>
      <c r="C21">
        <v>2.613676302678464</v>
      </c>
      <c r="D21">
        <v>1.8519600401196861</v>
      </c>
      <c r="E21">
        <v>7.6499518417619594</v>
      </c>
    </row>
    <row r="22" spans="1:5">
      <c r="A22" t="s">
        <v>21</v>
      </c>
      <c r="B22">
        <v>3.3370445639379653</v>
      </c>
      <c r="C22">
        <v>3.3823104865709248</v>
      </c>
      <c r="D22">
        <v>3.0009223107098264</v>
      </c>
      <c r="E22">
        <v>5.8118309255581284</v>
      </c>
    </row>
    <row r="23" spans="1:5">
      <c r="A23" t="s">
        <v>22</v>
      </c>
      <c r="B23">
        <v>3.1531293628915789</v>
      </c>
      <c r="C23">
        <v>3.2960941344203083</v>
      </c>
      <c r="D23">
        <v>2.4741457324575911</v>
      </c>
      <c r="E23">
        <v>6.9965333541920121</v>
      </c>
    </row>
    <row r="24" spans="1:5">
      <c r="A24" t="s">
        <v>23</v>
      </c>
      <c r="B24">
        <v>2.8526589406438587</v>
      </c>
      <c r="C24">
        <v>2.849673242553433</v>
      </c>
      <c r="D24">
        <v>2.6926177589156981</v>
      </c>
      <c r="E24">
        <v>9.7565466832013321</v>
      </c>
    </row>
    <row r="25" spans="1:5">
      <c r="A25" t="s">
        <v>24</v>
      </c>
      <c r="B25">
        <v>2.7973481018403721</v>
      </c>
      <c r="C25">
        <v>2.7115867275391525</v>
      </c>
      <c r="D25">
        <v>2.8612610839595614</v>
      </c>
      <c r="E25">
        <v>13.001957594503924</v>
      </c>
    </row>
    <row r="26" spans="1:5">
      <c r="A26" t="s">
        <v>25</v>
      </c>
      <c r="B26">
        <v>3.287645706066924</v>
      </c>
      <c r="C26">
        <v>3.2474561492099188</v>
      </c>
      <c r="D26">
        <v>3.2536214880777541</v>
      </c>
      <c r="E26">
        <v>10.479789817798997</v>
      </c>
    </row>
    <row r="27" spans="1:5">
      <c r="A27" t="s">
        <v>26</v>
      </c>
      <c r="B27">
        <v>2.8818477674149343</v>
      </c>
      <c r="C27">
        <v>2.7290431550747769</v>
      </c>
      <c r="D27">
        <v>3.2891852603890261</v>
      </c>
      <c r="E27">
        <v>11.476292138736726</v>
      </c>
    </row>
    <row r="28" spans="1:5">
      <c r="A28" t="s">
        <v>27</v>
      </c>
      <c r="B28">
        <v>3.2161837424310757</v>
      </c>
      <c r="C28">
        <v>2.9055547350949751</v>
      </c>
      <c r="D28">
        <v>4.2731809836682544</v>
      </c>
      <c r="E28">
        <v>12.899958349484935</v>
      </c>
    </row>
    <row r="29" spans="1:5">
      <c r="A29" t="s">
        <v>28</v>
      </c>
      <c r="B29">
        <v>1.3063172037574766</v>
      </c>
      <c r="C29">
        <v>1.0214031159196357</v>
      </c>
      <c r="D29">
        <v>2.1683657265192697</v>
      </c>
      <c r="E29">
        <v>9.4570657379976488</v>
      </c>
    </row>
    <row r="30" spans="1:5">
      <c r="A30" t="s">
        <v>29</v>
      </c>
      <c r="B30">
        <v>3.2204397609722721</v>
      </c>
      <c r="C30">
        <v>3.2555086902503443</v>
      </c>
      <c r="D30">
        <v>2.7902428749937425</v>
      </c>
      <c r="E30">
        <v>11.558436334505352</v>
      </c>
    </row>
    <row r="31" spans="1:5">
      <c r="A31" t="s">
        <v>30</v>
      </c>
      <c r="B31">
        <v>2.8425467273540916</v>
      </c>
      <c r="C31">
        <v>3.0123610390912692</v>
      </c>
      <c r="D31">
        <v>1.9794056846512191</v>
      </c>
      <c r="E31">
        <v>8.7231946964263098</v>
      </c>
    </row>
    <row r="32" spans="1:5">
      <c r="A32" t="s">
        <v>31</v>
      </c>
      <c r="B32">
        <v>0.15420341528410303</v>
      </c>
      <c r="C32">
        <v>0.19326533537557491</v>
      </c>
      <c r="D32">
        <v>-0.44514277287902182</v>
      </c>
      <c r="E32">
        <v>11.9386342892988</v>
      </c>
    </row>
    <row r="33" spans="1:5">
      <c r="A33" t="s">
        <v>32</v>
      </c>
      <c r="B33">
        <v>2.9300435798925846</v>
      </c>
      <c r="C33">
        <v>2.8542553061245024</v>
      </c>
      <c r="D33">
        <v>2.9400694354032675</v>
      </c>
      <c r="E33">
        <v>12.079870663981621</v>
      </c>
    </row>
    <row r="34" spans="1:5">
      <c r="A34" t="s">
        <v>33</v>
      </c>
      <c r="B34">
        <v>4.7768045782163728</v>
      </c>
      <c r="C34">
        <v>4.6181604689571847</v>
      </c>
      <c r="D34">
        <v>5.5337730518507868</v>
      </c>
      <c r="E34">
        <v>12.799740719734237</v>
      </c>
    </row>
    <row r="35" spans="1:5">
      <c r="A35" t="s">
        <v>34</v>
      </c>
      <c r="B35">
        <v>3.6030032505150889</v>
      </c>
      <c r="C35">
        <v>3.7383896714170333</v>
      </c>
      <c r="D35">
        <v>9.1611585568669707</v>
      </c>
      <c r="E35">
        <v>1.0570184585272087</v>
      </c>
    </row>
    <row r="36" spans="1:5">
      <c r="A36" t="s">
        <v>35</v>
      </c>
      <c r="B36">
        <v>2.6025749708963648</v>
      </c>
      <c r="C36">
        <v>2.5937477760067735</v>
      </c>
      <c r="D36">
        <v>9.1007604230470971</v>
      </c>
      <c r="E36">
        <v>0.18121504354836349</v>
      </c>
    </row>
    <row r="37" spans="1:5">
      <c r="A37" t="s">
        <v>36</v>
      </c>
      <c r="B37">
        <v>3.4420877901574185</v>
      </c>
      <c r="C37">
        <v>3.2571463523692135</v>
      </c>
      <c r="D37">
        <v>7.9691779405338199</v>
      </c>
      <c r="E37">
        <v>2.8081514258249443</v>
      </c>
    </row>
    <row r="38" spans="1:5">
      <c r="A38" t="s">
        <v>37</v>
      </c>
      <c r="B38">
        <v>4.5354919810899021</v>
      </c>
      <c r="C38">
        <v>4.6575377907158133</v>
      </c>
      <c r="D38">
        <v>9.6356036427500467</v>
      </c>
      <c r="E38">
        <v>1.8455478377098842</v>
      </c>
    </row>
    <row r="39" spans="1:5">
      <c r="A39" t="s">
        <v>38</v>
      </c>
      <c r="B39">
        <v>3.8131826400316498</v>
      </c>
      <c r="C39">
        <v>3.7821385704346477</v>
      </c>
      <c r="D39">
        <v>7.0523901355888237</v>
      </c>
      <c r="E39">
        <v>2.5696522776813078</v>
      </c>
    </row>
    <row r="40" spans="1:5">
      <c r="A40" t="s">
        <v>39</v>
      </c>
      <c r="B40">
        <v>3.584642619517532</v>
      </c>
      <c r="C40">
        <v>3.4870088560651649</v>
      </c>
      <c r="D40">
        <v>6.8864384872951083</v>
      </c>
      <c r="E40">
        <v>2.9951626536604046</v>
      </c>
    </row>
    <row r="41" spans="1:5">
      <c r="A41" t="s">
        <v>40</v>
      </c>
      <c r="B41">
        <v>2.8986797475181612</v>
      </c>
      <c r="C41">
        <v>3.2504457134905027</v>
      </c>
      <c r="D41">
        <v>7.0714996660582781</v>
      </c>
      <c r="E41">
        <v>-0.64850584574338743</v>
      </c>
    </row>
    <row r="42" spans="1:5">
      <c r="A42" t="s">
        <v>41</v>
      </c>
      <c r="B42">
        <v>5.3386772540021337</v>
      </c>
      <c r="C42">
        <v>4.8092287226220529</v>
      </c>
      <c r="D42">
        <v>10.101868494925659</v>
      </c>
      <c r="E42">
        <v>6.4268363281577976</v>
      </c>
    </row>
    <row r="43" spans="1:5">
      <c r="A43" t="s">
        <v>42</v>
      </c>
      <c r="B43">
        <v>2.8407431743696869</v>
      </c>
      <c r="C43">
        <v>2.9732251110335137</v>
      </c>
      <c r="D43">
        <v>6.5834544185983219</v>
      </c>
      <c r="E43">
        <v>0.61468932927579556</v>
      </c>
    </row>
    <row r="44" spans="1:5">
      <c r="A44" t="s">
        <v>43</v>
      </c>
      <c r="B44">
        <v>2.702106752988366</v>
      </c>
      <c r="C44">
        <v>2.3545976000323261</v>
      </c>
      <c r="D44">
        <v>8.4722978536978157</v>
      </c>
      <c r="E44">
        <v>2.8735922403193239</v>
      </c>
    </row>
    <row r="45" spans="1:5">
      <c r="A45" t="s">
        <v>44</v>
      </c>
      <c r="B45">
        <v>1.3066027899178045</v>
      </c>
      <c r="C45">
        <v>1.4931839995922676</v>
      </c>
      <c r="D45">
        <v>2.7717338822169033</v>
      </c>
      <c r="E45">
        <v>-0.35644596538597345</v>
      </c>
    </row>
    <row r="46" spans="1:5">
      <c r="A46" t="s">
        <v>45</v>
      </c>
      <c r="B46">
        <v>2.916141227853926</v>
      </c>
      <c r="C46">
        <v>3.0069018450214005</v>
      </c>
      <c r="D46">
        <v>5.3772715358127456</v>
      </c>
      <c r="E46">
        <v>1.541816876873447</v>
      </c>
    </row>
    <row r="47" spans="1:5">
      <c r="A47" t="s">
        <v>46</v>
      </c>
      <c r="B47">
        <v>1.7844302735535218</v>
      </c>
      <c r="C47">
        <v>1.7897449878034248</v>
      </c>
      <c r="D47">
        <v>6.0646618490983775</v>
      </c>
      <c r="E47">
        <v>0.16102994012537172</v>
      </c>
    </row>
    <row r="48" spans="1:5">
      <c r="A48" t="s">
        <v>47</v>
      </c>
      <c r="B48">
        <v>1.1445905498148252</v>
      </c>
      <c r="C48">
        <v>0.99418238408479609</v>
      </c>
      <c r="D48">
        <v>4.1672501573611092</v>
      </c>
      <c r="E48">
        <v>0.86923090373106271</v>
      </c>
    </row>
    <row r="49" spans="1:5">
      <c r="A49" t="s">
        <v>48</v>
      </c>
      <c r="B49">
        <v>1.2236919924669001</v>
      </c>
      <c r="C49">
        <v>1.1285115547868012</v>
      </c>
      <c r="D49">
        <v>4.6591569918474951</v>
      </c>
      <c r="E49">
        <v>0.27634973913554972</v>
      </c>
    </row>
    <row r="50" spans="1:5">
      <c r="A50" t="s">
        <v>49</v>
      </c>
      <c r="B50">
        <v>2.5131757884928216</v>
      </c>
      <c r="C50">
        <v>2.4184647144058511</v>
      </c>
      <c r="D50">
        <v>5.8198700087585964</v>
      </c>
      <c r="E50">
        <v>1.7338296988529729</v>
      </c>
    </row>
    <row r="51" spans="1:5">
      <c r="A51" t="s">
        <v>50</v>
      </c>
      <c r="B51">
        <v>2.2803707958997186</v>
      </c>
      <c r="C51">
        <v>2.1626415111124566</v>
      </c>
      <c r="D51">
        <v>7.8956975254512267</v>
      </c>
      <c r="E51">
        <v>0.98055697318006674</v>
      </c>
    </row>
    <row r="52" spans="1:5">
      <c r="A52" t="s">
        <v>51</v>
      </c>
      <c r="B52">
        <v>1.7153982640639684</v>
      </c>
      <c r="C52">
        <v>1.6610307388020691</v>
      </c>
      <c r="D52">
        <v>5.2581372793865748</v>
      </c>
      <c r="E52">
        <v>0.71254146777213623</v>
      </c>
    </row>
    <row r="53" spans="1:5">
      <c r="A53" t="s">
        <v>52</v>
      </c>
      <c r="B53">
        <v>1.3928425323101339</v>
      </c>
      <c r="C53">
        <v>1.2429468555802059</v>
      </c>
      <c r="D53">
        <v>3.3286783315098294</v>
      </c>
      <c r="E53">
        <v>1.6590121614691582</v>
      </c>
    </row>
    <row r="54" spans="1:5">
      <c r="A54" t="s">
        <v>53</v>
      </c>
      <c r="B54">
        <v>2.1048332467580586</v>
      </c>
      <c r="C54">
        <v>2.0263082237279342</v>
      </c>
      <c r="D54">
        <v>5.8626640520388023</v>
      </c>
      <c r="E54">
        <v>0.96363804776085149</v>
      </c>
    </row>
    <row r="55" spans="1:5">
      <c r="A55" t="s">
        <v>54</v>
      </c>
      <c r="B55">
        <v>1.6525875852063867</v>
      </c>
      <c r="C55">
        <v>1.4977363292974137</v>
      </c>
      <c r="D55">
        <v>5.1367615696366498</v>
      </c>
      <c r="E55">
        <v>1.1973455676616878</v>
      </c>
    </row>
    <row r="56" spans="1:5">
      <c r="A56" t="s">
        <v>55</v>
      </c>
      <c r="B56">
        <v>0.61954624167911909</v>
      </c>
      <c r="C56">
        <v>0.52729513627012414</v>
      </c>
      <c r="D56">
        <v>4.2180317483480261</v>
      </c>
      <c r="E56">
        <v>-0.29165128800205653</v>
      </c>
    </row>
    <row r="57" spans="1:5">
      <c r="A57" t="s">
        <v>56</v>
      </c>
      <c r="B57">
        <v>1.2606386952590281</v>
      </c>
      <c r="C57">
        <v>1.2060318514415427</v>
      </c>
      <c r="D57">
        <v>5.086972389108575</v>
      </c>
      <c r="E57">
        <v>0.23784841694366216</v>
      </c>
    </row>
    <row r="58" spans="1:5">
      <c r="A58" t="s">
        <v>57</v>
      </c>
      <c r="B58">
        <v>2.4956073571393684</v>
      </c>
      <c r="C58">
        <v>2.5391931968838892</v>
      </c>
      <c r="D58">
        <v>5.8817639261892074</v>
      </c>
      <c r="E58">
        <v>1.1147032146057829</v>
      </c>
    </row>
    <row r="59" spans="1:5">
      <c r="A59" t="s">
        <v>58</v>
      </c>
      <c r="B59">
        <v>0.82349554230404798</v>
      </c>
      <c r="C59">
        <v>0.77546858669141805</v>
      </c>
      <c r="D59">
        <v>3.5145158448377845</v>
      </c>
      <c r="E59">
        <v>3.5477852547117564E-2</v>
      </c>
    </row>
    <row r="60" spans="1:5">
      <c r="A60" t="s">
        <v>59</v>
      </c>
      <c r="B60">
        <v>2.2341153661604758</v>
      </c>
      <c r="C60">
        <v>2.5164129756030227</v>
      </c>
      <c r="D60">
        <v>3.1583828208454339</v>
      </c>
      <c r="E60">
        <v>0.30950700953601945</v>
      </c>
    </row>
    <row r="61" spans="1:5">
      <c r="A61" t="s">
        <v>60</v>
      </c>
      <c r="B61">
        <v>1.2108450914639763</v>
      </c>
      <c r="C61">
        <v>1.372624180853907</v>
      </c>
      <c r="D61">
        <v>3.6052316143668897</v>
      </c>
      <c r="E61">
        <v>-0.66504888729134226</v>
      </c>
    </row>
    <row r="62" spans="1:5">
      <c r="A62" t="s">
        <v>61</v>
      </c>
      <c r="B62">
        <v>2.6251211889421739</v>
      </c>
      <c r="C62">
        <v>2.691138405365471</v>
      </c>
      <c r="D62">
        <v>4.6454923547155085</v>
      </c>
      <c r="E62">
        <v>1.4310907671602873</v>
      </c>
    </row>
    <row r="63" spans="1:5">
      <c r="A63" t="s">
        <v>62</v>
      </c>
      <c r="B63">
        <v>1.8681672912860694</v>
      </c>
      <c r="C63">
        <v>2.0809105913585282</v>
      </c>
      <c r="D63">
        <v>4.7056743461948738</v>
      </c>
      <c r="E63">
        <v>-0.27612478082802877</v>
      </c>
    </row>
    <row r="64" spans="1:5">
      <c r="A64" t="s">
        <v>63</v>
      </c>
      <c r="B64">
        <v>2.0180183712924715</v>
      </c>
      <c r="C64">
        <v>2.1911461157578915</v>
      </c>
      <c r="D64">
        <v>3.5561624199144166</v>
      </c>
      <c r="E64">
        <v>0.61810334068916162</v>
      </c>
    </row>
    <row r="65" spans="1:5">
      <c r="A65" t="s">
        <v>64</v>
      </c>
      <c r="B65">
        <v>1.8046494824681698</v>
      </c>
      <c r="C65">
        <v>1.849145166703738</v>
      </c>
      <c r="D65">
        <v>3.5943467386500139</v>
      </c>
      <c r="E65">
        <v>0.84919752684346939</v>
      </c>
    </row>
    <row r="66" spans="1:5">
      <c r="A66" t="s">
        <v>65</v>
      </c>
      <c r="B66">
        <v>2.4546229876378964</v>
      </c>
      <c r="C66">
        <v>2.5704968359234033</v>
      </c>
      <c r="D66">
        <v>3.3734661780214488</v>
      </c>
      <c r="E66">
        <v>1.5102623531104051</v>
      </c>
    </row>
    <row r="67" spans="1:5">
      <c r="A67" t="s">
        <v>66</v>
      </c>
      <c r="B67">
        <v>1.9039475525391938</v>
      </c>
      <c r="C67">
        <v>2.0616133993277144</v>
      </c>
      <c r="D67">
        <v>3.1159368847021627</v>
      </c>
      <c r="E67">
        <v>0.63893399241744409</v>
      </c>
    </row>
    <row r="68" spans="1:5">
      <c r="A68" t="s">
        <v>67</v>
      </c>
      <c r="B68">
        <v>-0.81468454027565063</v>
      </c>
      <c r="C68">
        <v>-0.50258321175662557</v>
      </c>
      <c r="D68">
        <v>1.472183359035566</v>
      </c>
      <c r="E68">
        <v>-3.3194141448727765</v>
      </c>
    </row>
    <row r="69" spans="1:5">
      <c r="A69" t="s">
        <v>68</v>
      </c>
      <c r="B69">
        <v>-7.1258454150368298</v>
      </c>
      <c r="C69">
        <v>-7.6715811216646363</v>
      </c>
      <c r="D69">
        <v>-1.1080178304889539</v>
      </c>
      <c r="E69">
        <v>-6.7778851711385908</v>
      </c>
    </row>
    <row r="70" spans="1:5">
      <c r="A70" t="s">
        <v>69</v>
      </c>
      <c r="B70">
        <v>-2.6934557823168661</v>
      </c>
      <c r="C70">
        <v>-2.6720483982286596</v>
      </c>
      <c r="D70">
        <v>-3.8330616316117658</v>
      </c>
      <c r="E70">
        <v>-2.4195658994750504</v>
      </c>
    </row>
    <row r="71" spans="1:5">
      <c r="A71" t="s">
        <v>70</v>
      </c>
      <c r="B71">
        <v>-1.8499152365051457</v>
      </c>
      <c r="C71">
        <v>-2.2919604072257784</v>
      </c>
      <c r="D71">
        <v>2.0151066401158619</v>
      </c>
      <c r="E71">
        <v>-1.1257407856784314</v>
      </c>
    </row>
    <row r="72" spans="1:5">
      <c r="A72" t="s">
        <v>71</v>
      </c>
      <c r="B72">
        <v>-2.2053167665567655</v>
      </c>
      <c r="C72">
        <v>-2.0787642581940529</v>
      </c>
      <c r="D72">
        <v>2.8881716921231702</v>
      </c>
      <c r="E72">
        <v>-4.1558363580152591</v>
      </c>
    </row>
    <row r="73" spans="1:5">
      <c r="A73" t="s">
        <v>72</v>
      </c>
      <c r="B73">
        <v>-7.4008996868446388</v>
      </c>
      <c r="C73">
        <v>-8.5257495220779251</v>
      </c>
      <c r="D73">
        <v>-3.3253628173874326</v>
      </c>
      <c r="E73">
        <v>-4.0904711161522975</v>
      </c>
    </row>
    <row r="74" spans="1:5">
      <c r="A74" t="s">
        <v>73</v>
      </c>
      <c r="B74">
        <v>4.2659417054932778</v>
      </c>
      <c r="C74">
        <v>4.5845219604551737</v>
      </c>
      <c r="D74">
        <v>4.452961366580741</v>
      </c>
      <c r="E74">
        <v>1.4066443229292875</v>
      </c>
    </row>
    <row r="75" spans="1:5">
      <c r="A75" t="s">
        <v>74</v>
      </c>
      <c r="B75">
        <v>3.7234858243722275</v>
      </c>
      <c r="C75">
        <v>4.016877976939095</v>
      </c>
      <c r="D75">
        <v>5.2162953949258961</v>
      </c>
      <c r="E75">
        <v>0.36798120158488373</v>
      </c>
    </row>
    <row r="76" spans="1:5">
      <c r="A76" t="s">
        <v>75</v>
      </c>
      <c r="B76">
        <v>3.9410296734846693</v>
      </c>
      <c r="C76">
        <v>4.1165364631895578</v>
      </c>
      <c r="D76">
        <v>5.1101822491036915</v>
      </c>
      <c r="E76">
        <v>1.7815842731970348</v>
      </c>
    </row>
    <row r="77" spans="1:5">
      <c r="A77" t="s">
        <v>76</v>
      </c>
      <c r="B77">
        <v>1.2749681832836621</v>
      </c>
      <c r="C77">
        <v>1.107422966238909</v>
      </c>
      <c r="D77">
        <v>4.5915537042534664</v>
      </c>
      <c r="E77">
        <v>1.4629137852227216</v>
      </c>
    </row>
    <row r="78" spans="1:5">
      <c r="A78" t="s">
        <v>77</v>
      </c>
      <c r="B78">
        <v>5.5512953848334687</v>
      </c>
      <c r="C78">
        <v>5.9772521903692173</v>
      </c>
      <c r="D78">
        <v>6.6464707071959479</v>
      </c>
      <c r="E78">
        <v>1.3946964847999721</v>
      </c>
    </row>
    <row r="79" spans="1:5">
      <c r="A79" t="s">
        <v>78</v>
      </c>
      <c r="B79">
        <v>2.9688167421330585</v>
      </c>
      <c r="C79">
        <v>3.0985506533022953</v>
      </c>
      <c r="D79">
        <v>7.6151931981481873</v>
      </c>
      <c r="E79">
        <v>-2.5067384843584267E-2</v>
      </c>
    </row>
    <row r="80" spans="1:5">
      <c r="A80" t="s">
        <v>79</v>
      </c>
      <c r="B80">
        <v>2.3531123134783836</v>
      </c>
      <c r="C80">
        <v>2.6732714699255156</v>
      </c>
      <c r="D80">
        <v>1.3898589474920569</v>
      </c>
      <c r="E80">
        <v>7.3329837569545725E-2</v>
      </c>
    </row>
    <row r="81" spans="1:5">
      <c r="A81" t="s">
        <v>80</v>
      </c>
      <c r="B81">
        <v>1.8241355686463918</v>
      </c>
      <c r="C81">
        <v>1.7409089780514506</v>
      </c>
      <c r="D81">
        <v>3.3140281781562053</v>
      </c>
      <c r="E81">
        <v>1.6398263933909096</v>
      </c>
    </row>
    <row r="82" spans="1:5">
      <c r="A82" t="s">
        <v>81</v>
      </c>
      <c r="B82">
        <v>4.410882089868565</v>
      </c>
      <c r="C82">
        <v>4.5738845839372573</v>
      </c>
      <c r="D82">
        <v>2.6966886673327433</v>
      </c>
      <c r="E82">
        <v>3.7161695321445865</v>
      </c>
    </row>
    <row r="83" spans="1:5">
      <c r="A83" t="s">
        <v>82</v>
      </c>
      <c r="B83">
        <v>3.0019473930486327</v>
      </c>
      <c r="C83">
        <v>3.2333611686031496</v>
      </c>
      <c r="D83">
        <v>2.8446618074060392</v>
      </c>
      <c r="E83">
        <v>5.7316415994208544E-2</v>
      </c>
    </row>
    <row r="84" spans="1:5">
      <c r="A84" t="s">
        <v>83</v>
      </c>
      <c r="B84">
        <v>1.9067567193236494</v>
      </c>
      <c r="C84">
        <v>2.3340119453364205</v>
      </c>
      <c r="D84">
        <v>3.449136154694715</v>
      </c>
      <c r="E84">
        <v>-6.0099128626834393</v>
      </c>
    </row>
    <row r="85" spans="1:5">
      <c r="A85" t="s">
        <v>84</v>
      </c>
      <c r="B85">
        <v>1.123147496455029</v>
      </c>
      <c r="C85">
        <v>1.0854206584788106</v>
      </c>
      <c r="D85">
        <v>3.2291409055618128</v>
      </c>
      <c r="E85">
        <v>-0.45900598844074808</v>
      </c>
    </row>
    <row r="86" spans="1:5">
      <c r="A86" t="s">
        <v>85</v>
      </c>
      <c r="B86">
        <v>3.8388700791358796</v>
      </c>
      <c r="C86">
        <v>3.6383752314811133</v>
      </c>
      <c r="D86">
        <v>3.3955786184544747</v>
      </c>
      <c r="E86">
        <v>17.784222530962271</v>
      </c>
    </row>
    <row r="87" spans="1:5">
      <c r="A87" t="s">
        <v>86</v>
      </c>
      <c r="B87">
        <v>2.0419649836679037</v>
      </c>
      <c r="C87">
        <v>2.0304883604790129</v>
      </c>
      <c r="D87">
        <v>4.3729937955299638</v>
      </c>
      <c r="E87">
        <v>-5.2615613818073284</v>
      </c>
    </row>
    <row r="88" spans="1:5">
      <c r="A88" t="s">
        <v>87</v>
      </c>
      <c r="B88">
        <v>2.6090626045056204</v>
      </c>
      <c r="C88">
        <v>2.4322100249335525</v>
      </c>
      <c r="D88">
        <v>3.3770475382410097</v>
      </c>
      <c r="E88">
        <v>11.521648751970591</v>
      </c>
    </row>
    <row r="89" spans="1:5">
      <c r="A89" t="s">
        <v>88</v>
      </c>
      <c r="B89">
        <v>2.9568464874586726</v>
      </c>
      <c r="C89">
        <v>2.823452615327974</v>
      </c>
      <c r="D89">
        <v>4.632567826260189</v>
      </c>
      <c r="E89">
        <v>9.7629129765465095</v>
      </c>
    </row>
    <row r="90" spans="1:5">
      <c r="A90" t="s">
        <v>89</v>
      </c>
      <c r="B90">
        <v>4.3165016862193841</v>
      </c>
      <c r="C90">
        <v>4.2835945332218657</v>
      </c>
      <c r="D90">
        <v>4.1792408162313555</v>
      </c>
      <c r="E90">
        <v>11.362819779679665</v>
      </c>
    </row>
    <row r="91" spans="1:5">
      <c r="A91" t="s">
        <v>90</v>
      </c>
      <c r="B91">
        <v>3.372717301057822</v>
      </c>
      <c r="C91">
        <v>3.3549179446290731</v>
      </c>
      <c r="D91">
        <v>3.2153226109992517</v>
      </c>
      <c r="E91">
        <v>8.3085449140216561</v>
      </c>
    </row>
    <row r="92" spans="1:5">
      <c r="A92" t="s">
        <v>91</v>
      </c>
      <c r="B92">
        <v>2.5090481911427598</v>
      </c>
      <c r="C92">
        <v>2.4689969313683378</v>
      </c>
      <c r="D92">
        <v>2.7178485809353092</v>
      </c>
      <c r="E92">
        <v>7.4988977276843976</v>
      </c>
    </row>
    <row r="93" spans="1:5">
      <c r="A93" t="s">
        <v>92</v>
      </c>
      <c r="B93">
        <v>1.9957013567710231</v>
      </c>
      <c r="C93">
        <v>1.8898287241792866</v>
      </c>
      <c r="D93">
        <v>3.381856353015452</v>
      </c>
      <c r="E93">
        <v>6.9228365860311873</v>
      </c>
    </row>
    <row r="94" spans="1:5">
      <c r="A94" t="s">
        <v>93</v>
      </c>
      <c r="B94">
        <v>3.9479663829608382</v>
      </c>
      <c r="C94">
        <v>3.9352518076826035</v>
      </c>
      <c r="D94">
        <v>3.6696641151375178</v>
      </c>
      <c r="E94">
        <v>9.1178189229032807</v>
      </c>
    </row>
    <row r="95" spans="1:5">
      <c r="A95" t="s">
        <v>94</v>
      </c>
      <c r="B95">
        <v>3.3028495463935976</v>
      </c>
      <c r="C95">
        <v>3.2329463613096685</v>
      </c>
      <c r="D95">
        <v>3.7419392307371311</v>
      </c>
      <c r="E95">
        <v>12.275316732651929</v>
      </c>
    </row>
    <row r="96" spans="1:5">
      <c r="A96" t="s">
        <v>95</v>
      </c>
      <c r="B96">
        <v>2.9222652173209958</v>
      </c>
      <c r="C96">
        <v>2.8038156067793492</v>
      </c>
      <c r="D96">
        <v>4.5633302470725807</v>
      </c>
      <c r="E96">
        <v>10.833463487243758</v>
      </c>
    </row>
    <row r="97" spans="1:5">
      <c r="A97" t="s">
        <v>96</v>
      </c>
      <c r="B97">
        <v>1.5889939832877737</v>
      </c>
      <c r="C97">
        <v>1.4278683814161144</v>
      </c>
      <c r="D97">
        <v>4.0465313043533921</v>
      </c>
      <c r="E97">
        <v>9.0198386037881537</v>
      </c>
    </row>
    <row r="98" spans="1:5">
      <c r="A98" t="s">
        <v>97</v>
      </c>
      <c r="B98">
        <v>4.3350232254032779</v>
      </c>
      <c r="C98">
        <v>4.19906534715677</v>
      </c>
      <c r="D98">
        <v>6.2341199765844877</v>
      </c>
      <c r="E98">
        <v>11.896105976761703</v>
      </c>
    </row>
    <row r="99" spans="1:5">
      <c r="A99" t="s">
        <v>98</v>
      </c>
      <c r="B99">
        <v>3.1817782049390577</v>
      </c>
      <c r="C99">
        <v>3.1815225765786361</v>
      </c>
      <c r="D99">
        <v>2.5990011869649177</v>
      </c>
      <c r="E99">
        <v>9.0962898529879297</v>
      </c>
    </row>
    <row r="100" spans="1:5">
      <c r="A100" t="s">
        <v>99</v>
      </c>
      <c r="B100">
        <v>2.5484620284702308</v>
      </c>
      <c r="C100">
        <v>2.4388276327251401</v>
      </c>
      <c r="D100">
        <v>4.2031892130875903</v>
      </c>
      <c r="E100">
        <v>9.4130155742263888</v>
      </c>
    </row>
    <row r="101" spans="1:5">
      <c r="A101" t="s">
        <v>100</v>
      </c>
      <c r="B101">
        <v>2.0609636755010707</v>
      </c>
      <c r="C101">
        <v>1.9096213807836788</v>
      </c>
      <c r="D101">
        <v>3.617050122220526</v>
      </c>
      <c r="E101">
        <v>13.804810685966443</v>
      </c>
    </row>
    <row r="102" spans="1:5">
      <c r="A102" t="s">
        <v>101</v>
      </c>
      <c r="B102">
        <v>2.9773088267177483</v>
      </c>
      <c r="C102">
        <v>2.9272289412856933</v>
      </c>
      <c r="D102">
        <v>2.9460420230440509</v>
      </c>
      <c r="E102">
        <v>12.60914272210057</v>
      </c>
    </row>
    <row r="103" spans="1:5">
      <c r="A103" t="s">
        <v>102</v>
      </c>
      <c r="B103">
        <v>3.734751074929727</v>
      </c>
      <c r="C103">
        <v>3.6740127792329123</v>
      </c>
      <c r="D103">
        <v>3.7903105620311095</v>
      </c>
      <c r="E103">
        <v>13.792144998567776</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3"/>
  <sheetViews>
    <sheetView workbookViewId="0"/>
  </sheetViews>
  <sheetFormatPr defaultRowHeight="15"/>
  <cols>
    <col min="1" max="5" width="16.7109375" customWidth="1"/>
  </cols>
  <sheetData>
    <row r="1" spans="1:5" ht="30" customHeight="1">
      <c r="A1" s="14" t="s">
        <v>0</v>
      </c>
      <c r="B1" s="14" t="s">
        <v>155</v>
      </c>
      <c r="C1" s="14" t="s">
        <v>156</v>
      </c>
      <c r="D1" s="14" t="s">
        <v>157</v>
      </c>
      <c r="E1" s="14" t="s">
        <v>158</v>
      </c>
    </row>
    <row r="2" spans="1:5">
      <c r="A2" t="s">
        <v>1</v>
      </c>
      <c r="B2">
        <v>1.6118457609201455</v>
      </c>
      <c r="C2">
        <v>1.8879399097990042</v>
      </c>
      <c r="D2">
        <v>1.5526699203598588</v>
      </c>
      <c r="E2">
        <v>1.2074466622204547</v>
      </c>
    </row>
    <row r="3" spans="1:5">
      <c r="A3" t="s">
        <v>2</v>
      </c>
      <c r="B3">
        <v>1.6287236645694287</v>
      </c>
      <c r="C3">
        <v>1.9008949120308281</v>
      </c>
      <c r="D3">
        <v>1.5678707640775047</v>
      </c>
      <c r="E3">
        <v>1.2252818127534573</v>
      </c>
    </row>
    <row r="4" spans="1:5">
      <c r="A4" t="s">
        <v>3</v>
      </c>
      <c r="B4">
        <v>1.6567870720633919</v>
      </c>
      <c r="C4">
        <v>1.8523318407625389</v>
      </c>
      <c r="D4">
        <v>1.6492731081549021</v>
      </c>
      <c r="E4">
        <v>1.3213146252480945</v>
      </c>
    </row>
    <row r="5" spans="1:5">
      <c r="A5" t="s">
        <v>4</v>
      </c>
      <c r="B5">
        <v>1.7390243560921885</v>
      </c>
      <c r="C5">
        <v>2.0262354728142067</v>
      </c>
      <c r="D5">
        <v>1.6295684134750057</v>
      </c>
      <c r="E5">
        <v>1.3401834996177746</v>
      </c>
    </row>
    <row r="6" spans="1:5">
      <c r="A6" t="s">
        <v>5</v>
      </c>
      <c r="B6">
        <v>1.7473670551426437</v>
      </c>
      <c r="C6">
        <v>2.012497769090801</v>
      </c>
      <c r="D6">
        <v>1.6816256293784371</v>
      </c>
      <c r="E6">
        <v>1.3475033495219426</v>
      </c>
    </row>
    <row r="7" spans="1:5">
      <c r="A7" t="s">
        <v>6</v>
      </c>
      <c r="B7">
        <v>1.7461404115001065</v>
      </c>
      <c r="C7">
        <v>1.9890041987490108</v>
      </c>
      <c r="D7">
        <v>1.6981341386623598</v>
      </c>
      <c r="E7">
        <v>1.3656411667389634</v>
      </c>
    </row>
    <row r="8" spans="1:5">
      <c r="A8" t="s">
        <v>7</v>
      </c>
      <c r="B8">
        <v>1.7197548154078919</v>
      </c>
      <c r="C8">
        <v>1.9375688071655326</v>
      </c>
      <c r="D8">
        <v>1.6384395955195346</v>
      </c>
      <c r="E8">
        <v>1.4113175544836207</v>
      </c>
    </row>
    <row r="9" spans="1:5">
      <c r="A9" t="s">
        <v>8</v>
      </c>
      <c r="B9">
        <v>1.7705427617367135</v>
      </c>
      <c r="C9">
        <v>1.9917256332484292</v>
      </c>
      <c r="D9">
        <v>1.708972255527005</v>
      </c>
      <c r="E9">
        <v>1.4383161096367327</v>
      </c>
    </row>
    <row r="10" spans="1:5">
      <c r="A10" t="s">
        <v>9</v>
      </c>
      <c r="B10">
        <v>1.7391165328703784</v>
      </c>
      <c r="C10">
        <v>1.9670042233867844</v>
      </c>
      <c r="D10">
        <v>1.6949801160932254</v>
      </c>
      <c r="E10">
        <v>1.3809800152252725</v>
      </c>
    </row>
    <row r="11" spans="1:5">
      <c r="A11" t="s">
        <v>10</v>
      </c>
      <c r="B11">
        <v>1.8033282925889713</v>
      </c>
      <c r="C11">
        <v>1.9861657790260459</v>
      </c>
      <c r="D11">
        <v>1.7789360661671285</v>
      </c>
      <c r="E11">
        <v>1.5003751188453915</v>
      </c>
    </row>
    <row r="12" spans="1:5">
      <c r="A12" t="s">
        <v>11</v>
      </c>
      <c r="B12">
        <v>1.8339190400558778</v>
      </c>
      <c r="C12">
        <v>2.0234435938666024</v>
      </c>
      <c r="D12">
        <v>1.8091916266343364</v>
      </c>
      <c r="E12">
        <v>1.516503252198343</v>
      </c>
    </row>
    <row r="13" spans="1:5">
      <c r="A13" t="s">
        <v>12</v>
      </c>
      <c r="B13">
        <v>1.8588208451514636</v>
      </c>
      <c r="C13">
        <v>2.0259987115122411</v>
      </c>
      <c r="D13">
        <v>1.7785620693704545</v>
      </c>
      <c r="E13">
        <v>1.6380071298414067</v>
      </c>
    </row>
    <row r="14" spans="1:5">
      <c r="A14" t="s">
        <v>13</v>
      </c>
      <c r="B14">
        <v>1.7737275089629925</v>
      </c>
      <c r="C14">
        <v>1.945081166796065</v>
      </c>
      <c r="D14">
        <v>1.6875059044640224</v>
      </c>
      <c r="E14">
        <v>1.5295500046184909</v>
      </c>
    </row>
    <row r="15" spans="1:5">
      <c r="A15" t="s">
        <v>14</v>
      </c>
      <c r="B15">
        <v>1.7650407308518661</v>
      </c>
      <c r="C15">
        <v>1.9195328654639834</v>
      </c>
      <c r="D15">
        <v>1.7073597777039304</v>
      </c>
      <c r="E15">
        <v>1.5218447510461053</v>
      </c>
    </row>
    <row r="16" spans="1:5">
      <c r="A16" t="s">
        <v>15</v>
      </c>
      <c r="B16">
        <v>1.813535611967702</v>
      </c>
      <c r="C16">
        <v>1.9617051762685411</v>
      </c>
      <c r="D16">
        <v>1.7710534047217612</v>
      </c>
      <c r="E16">
        <v>1.568303072891098</v>
      </c>
    </row>
    <row r="17" spans="1:5">
      <c r="A17" t="s">
        <v>16</v>
      </c>
      <c r="B17">
        <v>1.8403698389130827</v>
      </c>
      <c r="C17">
        <v>1.9910469356501288</v>
      </c>
      <c r="D17">
        <v>1.7281811477656186</v>
      </c>
      <c r="E17">
        <v>1.6689491049809064</v>
      </c>
    </row>
    <row r="18" spans="1:5">
      <c r="A18" t="s">
        <v>17</v>
      </c>
      <c r="B18">
        <v>1.7594927576642236</v>
      </c>
      <c r="C18">
        <v>1.9213257793303975</v>
      </c>
      <c r="D18">
        <v>1.6102411558415983</v>
      </c>
      <c r="E18">
        <v>1.603822417478741</v>
      </c>
    </row>
    <row r="19" spans="1:5">
      <c r="A19" t="s">
        <v>18</v>
      </c>
      <c r="B19">
        <v>1.782170385825397</v>
      </c>
      <c r="C19">
        <v>1.9210756621383334</v>
      </c>
      <c r="D19">
        <v>1.6889348344207764</v>
      </c>
      <c r="E19">
        <v>1.6172757879839499</v>
      </c>
    </row>
    <row r="20" spans="1:5">
      <c r="A20" t="s">
        <v>19</v>
      </c>
      <c r="B20">
        <v>1.7789511997488874</v>
      </c>
      <c r="C20">
        <v>1.8900220434207515</v>
      </c>
      <c r="D20">
        <v>1.7318414582515276</v>
      </c>
      <c r="E20">
        <v>1.6194155033250495</v>
      </c>
    </row>
    <row r="21" spans="1:5">
      <c r="A21" t="s">
        <v>20</v>
      </c>
      <c r="B21">
        <v>1.9022553372747182</v>
      </c>
      <c r="C21">
        <v>2.0772986182172599</v>
      </c>
      <c r="D21">
        <v>1.7504608394917494</v>
      </c>
      <c r="E21">
        <v>1.7274079442442125</v>
      </c>
    </row>
    <row r="22" spans="1:5">
      <c r="A22" t="s">
        <v>21</v>
      </c>
      <c r="B22">
        <v>1.8950314770345871</v>
      </c>
      <c r="C22">
        <v>2.0211456795696177</v>
      </c>
      <c r="D22">
        <v>1.8194982777811726</v>
      </c>
      <c r="E22">
        <v>1.7332713438903802</v>
      </c>
    </row>
    <row r="23" spans="1:5">
      <c r="A23" t="s">
        <v>22</v>
      </c>
      <c r="B23">
        <v>1.9779493081630013</v>
      </c>
      <c r="C23">
        <v>2.096943922787339</v>
      </c>
      <c r="D23">
        <v>2.0069827174211401</v>
      </c>
      <c r="E23">
        <v>1.7024657027679289</v>
      </c>
    </row>
    <row r="24" spans="1:5">
      <c r="A24" t="s">
        <v>23</v>
      </c>
      <c r="B24">
        <v>1.9266922156620034</v>
      </c>
      <c r="C24">
        <v>2.0578574857396963</v>
      </c>
      <c r="D24">
        <v>1.7903376103479542</v>
      </c>
      <c r="E24">
        <v>1.8178181374848896</v>
      </c>
    </row>
    <row r="25" spans="1:5">
      <c r="A25" t="s">
        <v>24</v>
      </c>
      <c r="B25">
        <v>2.0325837813973289</v>
      </c>
      <c r="C25">
        <v>2.1904909315354715</v>
      </c>
      <c r="D25">
        <v>1.8661190050181267</v>
      </c>
      <c r="E25">
        <v>1.9067836613129892</v>
      </c>
    </row>
    <row r="26" spans="1:5">
      <c r="A26" t="s">
        <v>25</v>
      </c>
      <c r="B26">
        <v>1.9360632183318158</v>
      </c>
      <c r="C26">
        <v>2.0512494613186645</v>
      </c>
      <c r="D26">
        <v>1.8190487930367334</v>
      </c>
      <c r="E26">
        <v>1.8399301568613111</v>
      </c>
    </row>
    <row r="27" spans="1:5">
      <c r="A27" t="s">
        <v>26</v>
      </c>
      <c r="B27">
        <v>1.9932642520540766</v>
      </c>
      <c r="C27">
        <v>2.1391495455195275</v>
      </c>
      <c r="D27">
        <v>1.8418917727742357</v>
      </c>
      <c r="E27">
        <v>1.8688343994563434</v>
      </c>
    </row>
    <row r="28" spans="1:5">
      <c r="A28" t="s">
        <v>27</v>
      </c>
      <c r="B28">
        <v>2.1246628199767663</v>
      </c>
      <c r="C28">
        <v>2.2283898780109896</v>
      </c>
      <c r="D28">
        <v>2.1369823939234851</v>
      </c>
      <c r="E28">
        <v>1.8965668783257874</v>
      </c>
    </row>
    <row r="29" spans="1:5">
      <c r="A29" t="s">
        <v>28</v>
      </c>
      <c r="B29">
        <v>2.1957232479328002</v>
      </c>
      <c r="C29">
        <v>2.3271354167094356</v>
      </c>
      <c r="D29">
        <v>2.1250320822463009</v>
      </c>
      <c r="E29">
        <v>2.0114556903826175</v>
      </c>
    </row>
    <row r="30" spans="1:5">
      <c r="A30" t="s">
        <v>29</v>
      </c>
      <c r="B30">
        <v>2.1542298922043552</v>
      </c>
      <c r="C30">
        <v>2.3173818675454676</v>
      </c>
      <c r="D30">
        <v>2.0769022231528091</v>
      </c>
      <c r="E30">
        <v>1.9139805844378039</v>
      </c>
    </row>
    <row r="31" spans="1:5">
      <c r="A31" t="s">
        <v>30</v>
      </c>
      <c r="B31">
        <v>2.318889555493949</v>
      </c>
      <c r="C31">
        <v>2.5769432089765392</v>
      </c>
      <c r="D31">
        <v>2.1437664961957403</v>
      </c>
      <c r="E31">
        <v>2.0066456875342387</v>
      </c>
    </row>
    <row r="32" spans="1:5">
      <c r="A32" t="s">
        <v>31</v>
      </c>
      <c r="B32">
        <v>2.1941817522725424</v>
      </c>
      <c r="C32">
        <v>2.3203022979694734</v>
      </c>
      <c r="D32">
        <v>2.1144827350302675</v>
      </c>
      <c r="E32">
        <v>2.0319334738845405</v>
      </c>
    </row>
    <row r="33" spans="1:5">
      <c r="A33" t="s">
        <v>32</v>
      </c>
      <c r="B33">
        <v>2.5222848243002183</v>
      </c>
      <c r="C33">
        <v>2.8079708107460464</v>
      </c>
      <c r="D33">
        <v>2.3357948949800913</v>
      </c>
      <c r="E33">
        <v>2.1074815071910789</v>
      </c>
    </row>
    <row r="34" spans="1:5">
      <c r="A34" t="s">
        <v>33</v>
      </c>
      <c r="B34">
        <v>2.5675020715955044</v>
      </c>
      <c r="C34">
        <v>2.938690833577593</v>
      </c>
      <c r="D34">
        <v>2.2902347807898358</v>
      </c>
      <c r="E34">
        <v>2.0708020256176152</v>
      </c>
    </row>
    <row r="35" spans="1:5">
      <c r="A35" t="s">
        <v>34</v>
      </c>
      <c r="B35">
        <v>2.6652329776377304</v>
      </c>
      <c r="C35">
        <v>3.1108967760525039</v>
      </c>
      <c r="D35">
        <v>2.2651893061883763</v>
      </c>
      <c r="E35">
        <v>2.1959935415827947</v>
      </c>
    </row>
    <row r="36" spans="1:5">
      <c r="A36" t="s">
        <v>35</v>
      </c>
      <c r="B36">
        <v>2.6985348439754269</v>
      </c>
      <c r="C36">
        <v>3.0594524647343802</v>
      </c>
      <c r="D36">
        <v>2.4126700714577791</v>
      </c>
      <c r="E36">
        <v>2.2826167064145957</v>
      </c>
    </row>
    <row r="37" spans="1:5">
      <c r="A37" t="s">
        <v>36</v>
      </c>
      <c r="B37">
        <v>2.8084871050260349</v>
      </c>
      <c r="C37">
        <v>3.2302313895549801</v>
      </c>
      <c r="D37">
        <v>2.4836601404678906</v>
      </c>
      <c r="E37">
        <v>2.3226836492175789</v>
      </c>
    </row>
    <row r="38" spans="1:5">
      <c r="A38" t="s">
        <v>37</v>
      </c>
      <c r="B38">
        <v>2.8594313078211178</v>
      </c>
      <c r="C38">
        <v>3.4517685847447632</v>
      </c>
      <c r="D38">
        <v>2.3384047257829033</v>
      </c>
      <c r="E38">
        <v>2.2457541151519749</v>
      </c>
    </row>
    <row r="39" spans="1:5">
      <c r="A39" t="s">
        <v>38</v>
      </c>
      <c r="B39">
        <v>2.5792893286480019</v>
      </c>
      <c r="C39">
        <v>2.8292268038835009</v>
      </c>
      <c r="D39">
        <v>2.2604996172371496</v>
      </c>
      <c r="E39">
        <v>2.4087364537421303</v>
      </c>
    </row>
    <row r="40" spans="1:5">
      <c r="A40" t="s">
        <v>39</v>
      </c>
      <c r="B40">
        <v>2.7179652564493422</v>
      </c>
      <c r="C40">
        <v>3.1447657237968709</v>
      </c>
      <c r="D40">
        <v>2.1803462203280457</v>
      </c>
      <c r="E40">
        <v>2.4130515877071903</v>
      </c>
    </row>
    <row r="41" spans="1:5">
      <c r="A41" t="s">
        <v>40</v>
      </c>
      <c r="B41">
        <v>2.9348033457685743</v>
      </c>
      <c r="C41">
        <v>3.1455481191389709</v>
      </c>
      <c r="D41">
        <v>2.3989777884142383</v>
      </c>
      <c r="E41">
        <v>3.0133967159775863</v>
      </c>
    </row>
    <row r="42" spans="1:5">
      <c r="A42" t="s">
        <v>41</v>
      </c>
      <c r="B42">
        <v>2.7422606108178726</v>
      </c>
      <c r="C42">
        <v>2.8831680315885131</v>
      </c>
      <c r="D42">
        <v>2.1056198021686923</v>
      </c>
      <c r="E42">
        <v>2.9897835972701876</v>
      </c>
    </row>
    <row r="43" spans="1:5">
      <c r="A43" t="s">
        <v>42</v>
      </c>
      <c r="B43">
        <v>2.6948826094609251</v>
      </c>
      <c r="C43">
        <v>2.5810622641293639</v>
      </c>
      <c r="D43">
        <v>2.2984588454393799</v>
      </c>
      <c r="E43">
        <v>3.1579521697692772</v>
      </c>
    </row>
    <row r="44" spans="1:5">
      <c r="A44" t="s">
        <v>43</v>
      </c>
      <c r="B44">
        <v>2.5922958552878645</v>
      </c>
      <c r="C44">
        <v>2.5450032347538354</v>
      </c>
      <c r="D44">
        <v>2.198697738286056</v>
      </c>
      <c r="E44">
        <v>2.9551737322946803</v>
      </c>
    </row>
    <row r="45" spans="1:5">
      <c r="A45" t="s">
        <v>44</v>
      </c>
      <c r="B45">
        <v>2.8977959576821175</v>
      </c>
      <c r="C45">
        <v>2.9851034124529296</v>
      </c>
      <c r="D45">
        <v>2.5569891335518338</v>
      </c>
      <c r="E45">
        <v>3.0076666892307551</v>
      </c>
    </row>
    <row r="46" spans="1:5">
      <c r="A46" t="s">
        <v>45</v>
      </c>
      <c r="B46">
        <v>2.8939611910494132</v>
      </c>
      <c r="C46">
        <v>2.9011930978784681</v>
      </c>
      <c r="D46">
        <v>2.4985296867279385</v>
      </c>
      <c r="E46">
        <v>3.1631798009473631</v>
      </c>
    </row>
    <row r="47" spans="1:5">
      <c r="A47" t="s">
        <v>46</v>
      </c>
      <c r="B47">
        <v>2.8285900004827522</v>
      </c>
      <c r="C47">
        <v>2.8617387733149671</v>
      </c>
      <c r="D47">
        <v>2.4419198137820524</v>
      </c>
      <c r="E47">
        <v>3.0552466991687703</v>
      </c>
    </row>
    <row r="48" spans="1:5">
      <c r="A48" t="s">
        <v>47</v>
      </c>
      <c r="B48">
        <v>2.3096067097178987</v>
      </c>
      <c r="C48">
        <v>1.7902873039521923</v>
      </c>
      <c r="D48">
        <v>2.2852810322951922</v>
      </c>
      <c r="E48">
        <v>3.1046352697808159</v>
      </c>
    </row>
    <row r="49" spans="1:5">
      <c r="A49" t="s">
        <v>48</v>
      </c>
      <c r="B49">
        <v>2.7945167999752529</v>
      </c>
      <c r="C49">
        <v>2.6255592638706009</v>
      </c>
      <c r="D49">
        <v>2.4556814669840414</v>
      </c>
      <c r="E49">
        <v>3.2960861841380118</v>
      </c>
    </row>
    <row r="50" spans="1:5">
      <c r="A50" t="s">
        <v>49</v>
      </c>
      <c r="B50">
        <v>2.5828912492706699</v>
      </c>
      <c r="C50">
        <v>2.4407460973098414</v>
      </c>
      <c r="D50">
        <v>2.357736004491787</v>
      </c>
      <c r="E50">
        <v>2.9608042330794353</v>
      </c>
    </row>
    <row r="51" spans="1:5">
      <c r="A51" t="s">
        <v>50</v>
      </c>
      <c r="B51">
        <v>2.6199942158760248</v>
      </c>
      <c r="C51">
        <v>2.5120532988623903</v>
      </c>
      <c r="D51">
        <v>2.3129340940198304</v>
      </c>
      <c r="E51">
        <v>2.9999898981889759</v>
      </c>
    </row>
    <row r="52" spans="1:5">
      <c r="A52" t="s">
        <v>51</v>
      </c>
      <c r="B52">
        <v>2.7561762474979012</v>
      </c>
      <c r="C52">
        <v>2.6940589355027496</v>
      </c>
      <c r="D52">
        <v>2.4454447443982645</v>
      </c>
      <c r="E52">
        <v>3.0669283009223398</v>
      </c>
    </row>
    <row r="53" spans="1:5">
      <c r="A53" t="s">
        <v>52</v>
      </c>
      <c r="B53">
        <v>2.8519863628936921</v>
      </c>
      <c r="C53">
        <v>2.8382510674381143</v>
      </c>
      <c r="D53">
        <v>2.4569395189795937</v>
      </c>
      <c r="E53">
        <v>3.1432707686840429</v>
      </c>
    </row>
    <row r="54" spans="1:5">
      <c r="A54" t="s">
        <v>53</v>
      </c>
      <c r="B54">
        <v>2.669271702039095</v>
      </c>
      <c r="C54">
        <v>2.5689635556208525</v>
      </c>
      <c r="D54">
        <v>2.5626004371565441</v>
      </c>
      <c r="E54">
        <v>2.8983860496542615</v>
      </c>
    </row>
    <row r="55" spans="1:5">
      <c r="A55" t="s">
        <v>54</v>
      </c>
      <c r="B55">
        <v>2.7611128680813959</v>
      </c>
      <c r="C55">
        <v>2.7776002819487657</v>
      </c>
      <c r="D55">
        <v>2.5463871103216924</v>
      </c>
      <c r="E55">
        <v>2.8873139566843573</v>
      </c>
    </row>
    <row r="56" spans="1:5">
      <c r="A56" t="s">
        <v>55</v>
      </c>
      <c r="B56">
        <v>2.5132433908291225</v>
      </c>
      <c r="C56">
        <v>2.345594991232566</v>
      </c>
      <c r="D56">
        <v>2.3438301014920975</v>
      </c>
      <c r="E56">
        <v>2.8832420995570978</v>
      </c>
    </row>
    <row r="57" spans="1:5">
      <c r="A57" t="s">
        <v>56</v>
      </c>
      <c r="B57">
        <v>2.6762559492509701</v>
      </c>
      <c r="C57">
        <v>2.6720178284060627</v>
      </c>
      <c r="D57">
        <v>2.6543466264374636</v>
      </c>
      <c r="E57">
        <v>2.6985738752875346</v>
      </c>
    </row>
    <row r="58" spans="1:5">
      <c r="A58" t="s">
        <v>57</v>
      </c>
      <c r="B58">
        <v>2.4860033798579915</v>
      </c>
      <c r="C58">
        <v>2.5320793016291359</v>
      </c>
      <c r="D58">
        <v>2.5091776128198688</v>
      </c>
      <c r="E58">
        <v>2.4012545352807289</v>
      </c>
    </row>
    <row r="59" spans="1:5">
      <c r="A59" t="s">
        <v>58</v>
      </c>
      <c r="B59">
        <v>2.4750926329941114</v>
      </c>
      <c r="C59">
        <v>2.4472557906846193</v>
      </c>
      <c r="D59">
        <v>2.4809139161546399</v>
      </c>
      <c r="E59">
        <v>2.5121854214687169</v>
      </c>
    </row>
    <row r="60" spans="1:5">
      <c r="A60" t="s">
        <v>59</v>
      </c>
      <c r="B60">
        <v>2.5170773943811637</v>
      </c>
      <c r="C60">
        <v>2.545287079375496</v>
      </c>
      <c r="D60">
        <v>2.516604468029926</v>
      </c>
      <c r="E60">
        <v>2.4779080051361291</v>
      </c>
    </row>
    <row r="61" spans="1:5">
      <c r="A61" t="s">
        <v>60</v>
      </c>
      <c r="B61">
        <v>2.5344719114616989</v>
      </c>
      <c r="C61">
        <v>2.6090295212185479</v>
      </c>
      <c r="D61">
        <v>2.496062370133552</v>
      </c>
      <c r="E61">
        <v>2.4564102014064004</v>
      </c>
    </row>
    <row r="62" spans="1:5">
      <c r="A62" t="s">
        <v>61</v>
      </c>
      <c r="B62">
        <v>2.4770048449922815</v>
      </c>
      <c r="C62">
        <v>2.6287831987010426</v>
      </c>
      <c r="D62">
        <v>2.5185759587131771</v>
      </c>
      <c r="E62">
        <v>2.2263584500290605</v>
      </c>
    </row>
    <row r="63" spans="1:5">
      <c r="A63" t="s">
        <v>62</v>
      </c>
      <c r="B63">
        <v>2.4802007295235233</v>
      </c>
      <c r="C63">
        <v>2.5677707761387358</v>
      </c>
      <c r="D63">
        <v>2.525178395121062</v>
      </c>
      <c r="E63">
        <v>2.3162272725801976</v>
      </c>
    </row>
    <row r="64" spans="1:5">
      <c r="A64" t="s">
        <v>63</v>
      </c>
      <c r="B64">
        <v>2.4214636211443383</v>
      </c>
      <c r="C64">
        <v>2.3295923217056935</v>
      </c>
      <c r="D64">
        <v>2.7640006685196803</v>
      </c>
      <c r="E64">
        <v>2.3102201214676983</v>
      </c>
    </row>
    <row r="65" spans="1:5">
      <c r="A65" t="s">
        <v>64</v>
      </c>
      <c r="B65">
        <v>2.4880398841975961</v>
      </c>
      <c r="C65">
        <v>2.5101037081947859</v>
      </c>
      <c r="D65">
        <v>2.5799238275449592</v>
      </c>
      <c r="E65">
        <v>2.3887397641534105</v>
      </c>
    </row>
    <row r="66" spans="1:5">
      <c r="A66" t="s">
        <v>65</v>
      </c>
      <c r="B66">
        <v>2.3453202856549371</v>
      </c>
      <c r="C66">
        <v>2.3851357081087552</v>
      </c>
      <c r="D66">
        <v>2.4935533037911002</v>
      </c>
      <c r="E66">
        <v>2.1883930323001031</v>
      </c>
    </row>
    <row r="67" spans="1:5">
      <c r="A67" t="s">
        <v>66</v>
      </c>
      <c r="B67">
        <v>2.4692278793781903</v>
      </c>
      <c r="C67">
        <v>2.5336897614936476</v>
      </c>
      <c r="D67">
        <v>2.5897572805027242</v>
      </c>
      <c r="E67">
        <v>2.2919301771749634</v>
      </c>
    </row>
    <row r="68" spans="1:5">
      <c r="A68" t="s">
        <v>67</v>
      </c>
      <c r="B68">
        <v>2.1144976413162548</v>
      </c>
      <c r="C68">
        <v>2.0233722993717849</v>
      </c>
      <c r="D68">
        <v>2.3452812855271512</v>
      </c>
      <c r="E68">
        <v>2.0943565326107807</v>
      </c>
    </row>
    <row r="69" spans="1:5">
      <c r="A69" t="s">
        <v>68</v>
      </c>
      <c r="B69">
        <v>2.170263456235193</v>
      </c>
      <c r="C69">
        <v>2.2147832462759318</v>
      </c>
      <c r="D69">
        <v>2.3399874032667469</v>
      </c>
      <c r="E69">
        <v>1.9870778912480693</v>
      </c>
    </row>
    <row r="70" spans="1:5">
      <c r="A70" t="s">
        <v>69</v>
      </c>
      <c r="B70">
        <v>2.080074791727911</v>
      </c>
      <c r="C70">
        <v>1.8076469272522113</v>
      </c>
      <c r="D70">
        <v>2.7099923016387177</v>
      </c>
      <c r="E70">
        <v>2.0546838820496705</v>
      </c>
    </row>
    <row r="71" spans="1:5">
      <c r="A71" t="s">
        <v>70</v>
      </c>
      <c r="B71">
        <v>2.1515445416461563</v>
      </c>
      <c r="C71">
        <v>2.118790550817772</v>
      </c>
      <c r="D71">
        <v>2.1513401556333176</v>
      </c>
      <c r="E71">
        <v>2.2016738507020484</v>
      </c>
    </row>
    <row r="72" spans="1:5">
      <c r="A72" t="s">
        <v>71</v>
      </c>
      <c r="B72">
        <v>1.8839363584879074</v>
      </c>
      <c r="C72">
        <v>1.677161762058814</v>
      </c>
      <c r="D72">
        <v>2.3010511988057054</v>
      </c>
      <c r="E72">
        <v>1.9125786340721178</v>
      </c>
    </row>
    <row r="73" spans="1:5">
      <c r="A73" t="s">
        <v>72</v>
      </c>
      <c r="B73">
        <v>1.6338538439331025</v>
      </c>
      <c r="C73">
        <v>1.4425546465968804</v>
      </c>
      <c r="D73">
        <v>1.9058067745854568</v>
      </c>
      <c r="E73">
        <v>1.7403438991252265</v>
      </c>
    </row>
    <row r="74" spans="1:5">
      <c r="A74" t="s">
        <v>73</v>
      </c>
      <c r="B74">
        <v>2.1483719192156294</v>
      </c>
      <c r="C74">
        <v>1.9536047354601282</v>
      </c>
      <c r="D74">
        <v>3.0658108684121363</v>
      </c>
      <c r="E74">
        <v>1.833937940747538</v>
      </c>
    </row>
    <row r="75" spans="1:5">
      <c r="A75" t="s">
        <v>74</v>
      </c>
      <c r="B75">
        <v>2.3097903929212018</v>
      </c>
      <c r="C75">
        <v>2.5103482971377051</v>
      </c>
      <c r="D75">
        <v>2.547126320124169</v>
      </c>
      <c r="E75">
        <v>1.6770709293325858</v>
      </c>
    </row>
    <row r="76" spans="1:5">
      <c r="A76" t="s">
        <v>75</v>
      </c>
      <c r="B76">
        <v>2.1691110900033244</v>
      </c>
      <c r="C76">
        <v>2.0658173995227291</v>
      </c>
      <c r="D76">
        <v>2.7107639308210008</v>
      </c>
      <c r="E76">
        <v>1.933322439878002</v>
      </c>
    </row>
    <row r="77" spans="1:5">
      <c r="A77" t="s">
        <v>76</v>
      </c>
      <c r="B77">
        <v>2.0599866751099523</v>
      </c>
      <c r="C77">
        <v>1.675688615231206</v>
      </c>
      <c r="D77">
        <v>2.9183464725229902</v>
      </c>
      <c r="E77">
        <v>2.1445184244206272</v>
      </c>
    </row>
    <row r="78" spans="1:5">
      <c r="A78" t="s">
        <v>77</v>
      </c>
      <c r="B78">
        <v>2.1147159053353808</v>
      </c>
      <c r="C78">
        <v>1.9608007917807351</v>
      </c>
      <c r="D78">
        <v>2.6044798862830629</v>
      </c>
      <c r="E78">
        <v>2.0398117031848781</v>
      </c>
    </row>
    <row r="79" spans="1:5">
      <c r="A79" t="s">
        <v>78</v>
      </c>
      <c r="B79">
        <v>2.163807558916309</v>
      </c>
      <c r="C79">
        <v>1.9876060222250511</v>
      </c>
      <c r="D79">
        <v>2.6669713043628409</v>
      </c>
      <c r="E79">
        <v>2.1217774085814463</v>
      </c>
    </row>
    <row r="80" spans="1:5">
      <c r="A80" t="s">
        <v>79</v>
      </c>
      <c r="B80">
        <v>2.0497101846950181</v>
      </c>
      <c r="C80">
        <v>1.8244358351767236</v>
      </c>
      <c r="D80">
        <v>2.690874508704904</v>
      </c>
      <c r="E80">
        <v>1.9991245834036577</v>
      </c>
    </row>
    <row r="81" spans="1:5">
      <c r="A81" t="s">
        <v>80</v>
      </c>
      <c r="B81">
        <v>2.1453648316798035</v>
      </c>
      <c r="C81">
        <v>1.9279451540059434</v>
      </c>
      <c r="D81">
        <v>2.827963948176206</v>
      </c>
      <c r="E81">
        <v>2.0114089724872297</v>
      </c>
    </row>
    <row r="82" spans="1:5">
      <c r="A82" t="s">
        <v>81</v>
      </c>
      <c r="B82">
        <v>2.0987562319439372</v>
      </c>
      <c r="C82">
        <v>1.828008084909833</v>
      </c>
      <c r="D82">
        <v>2.6351671488403299</v>
      </c>
      <c r="E82">
        <v>2.2251587282284007</v>
      </c>
    </row>
    <row r="83" spans="1:5">
      <c r="A83" t="s">
        <v>82</v>
      </c>
      <c r="B83">
        <v>1.9065477084030069</v>
      </c>
      <c r="C83">
        <v>1.4123187238720105</v>
      </c>
      <c r="D83">
        <v>2.6892274403237053</v>
      </c>
      <c r="E83">
        <v>2.3080379399413546</v>
      </c>
    </row>
    <row r="84" spans="1:5">
      <c r="A84" t="s">
        <v>83</v>
      </c>
      <c r="B84">
        <v>2.1324702424547168</v>
      </c>
      <c r="C84">
        <v>1.8224868500461651</v>
      </c>
      <c r="D84">
        <v>2.2995691021965738</v>
      </c>
      <c r="E84">
        <v>2.68575906977087</v>
      </c>
    </row>
    <row r="85" spans="1:5">
      <c r="A85" t="s">
        <v>84</v>
      </c>
      <c r="B85">
        <v>1.9899222550711648</v>
      </c>
      <c r="C85">
        <v>1.7285576794874402</v>
      </c>
      <c r="D85">
        <v>2.2891564725452627</v>
      </c>
      <c r="E85">
        <v>2.2859948461782205</v>
      </c>
    </row>
    <row r="86" spans="1:5">
      <c r="A86" t="s">
        <v>85</v>
      </c>
      <c r="B86">
        <v>2.0167071303525317</v>
      </c>
      <c r="C86">
        <v>1.7152854588622104</v>
      </c>
      <c r="D86">
        <v>2.4793834568497188</v>
      </c>
      <c r="E86">
        <v>2.2607408666061644</v>
      </c>
    </row>
    <row r="87" spans="1:5">
      <c r="A87" t="s">
        <v>86</v>
      </c>
      <c r="B87">
        <v>2.1834869039475797</v>
      </c>
      <c r="C87">
        <v>1.8433681667077775</v>
      </c>
      <c r="D87">
        <v>2.4696972222193443</v>
      </c>
      <c r="E87">
        <v>2.7021004781003439</v>
      </c>
    </row>
    <row r="88" spans="1:5">
      <c r="A88" t="s">
        <v>87</v>
      </c>
      <c r="B88">
        <v>1.9970926045960173</v>
      </c>
      <c r="C88">
        <v>1.6063154277171869</v>
      </c>
      <c r="D88">
        <v>2.4898315172501921</v>
      </c>
      <c r="E88">
        <v>2.4122755127281401</v>
      </c>
    </row>
    <row r="89" spans="1:5">
      <c r="A89" t="s">
        <v>88</v>
      </c>
      <c r="B89">
        <v>1.8470910396997935</v>
      </c>
      <c r="C89">
        <v>1.6596041834364836</v>
      </c>
      <c r="D89">
        <v>2.3911849333508486</v>
      </c>
      <c r="E89">
        <v>1.666762615726618</v>
      </c>
    </row>
    <row r="90" spans="1:5">
      <c r="A90" t="s">
        <v>89</v>
      </c>
      <c r="B90">
        <v>1.9294461367584934</v>
      </c>
      <c r="C90">
        <v>1.8057985821061797</v>
      </c>
      <c r="D90">
        <v>2.4211504310497083</v>
      </c>
      <c r="E90">
        <v>1.6372461326409082</v>
      </c>
    </row>
    <row r="91" spans="1:5">
      <c r="A91" t="s">
        <v>90</v>
      </c>
      <c r="B91">
        <v>2.0948310153723613</v>
      </c>
      <c r="C91">
        <v>1.9556780669321765</v>
      </c>
      <c r="D91">
        <v>2.6663913016031819</v>
      </c>
      <c r="E91">
        <v>1.7403947415938341</v>
      </c>
    </row>
    <row r="92" spans="1:5">
      <c r="A92" t="s">
        <v>91</v>
      </c>
      <c r="B92">
        <v>1.9075770887271286</v>
      </c>
      <c r="C92">
        <v>1.7364270120592742</v>
      </c>
      <c r="D92">
        <v>2.5078281677187775</v>
      </c>
      <c r="E92">
        <v>1.6216311914788346</v>
      </c>
    </row>
    <row r="93" spans="1:5">
      <c r="A93" t="s">
        <v>92</v>
      </c>
      <c r="B93">
        <v>1.9914341795725019</v>
      </c>
      <c r="C93">
        <v>1.9228711346521581</v>
      </c>
      <c r="D93">
        <v>2.4338605573158683</v>
      </c>
      <c r="E93">
        <v>1.5977977741980447</v>
      </c>
    </row>
    <row r="94" spans="1:5">
      <c r="A94" t="s">
        <v>93</v>
      </c>
      <c r="B94">
        <v>1.9503490182500507</v>
      </c>
      <c r="C94">
        <v>1.789978795645208</v>
      </c>
      <c r="D94">
        <v>2.5611977947544924</v>
      </c>
      <c r="E94">
        <v>1.600728986604157</v>
      </c>
    </row>
    <row r="95" spans="1:5">
      <c r="A95" t="s">
        <v>94</v>
      </c>
      <c r="B95">
        <v>1.97232052162295</v>
      </c>
      <c r="C95">
        <v>1.848773477205045</v>
      </c>
      <c r="D95">
        <v>2.5348895148784587</v>
      </c>
      <c r="E95">
        <v>1.5708246039240086</v>
      </c>
    </row>
    <row r="96" spans="1:5">
      <c r="A96" t="s">
        <v>95</v>
      </c>
      <c r="B96">
        <v>1.9202652223045105</v>
      </c>
      <c r="C96">
        <v>1.8571259415529697</v>
      </c>
      <c r="D96">
        <v>2.4685136316025882</v>
      </c>
      <c r="E96">
        <v>1.362543439790366</v>
      </c>
    </row>
    <row r="97" spans="1:5">
      <c r="A97" t="s">
        <v>96</v>
      </c>
      <c r="B97">
        <v>1.8768219397138599</v>
      </c>
      <c r="C97">
        <v>1.7975991201125074</v>
      </c>
      <c r="D97">
        <v>2.4501356599576063</v>
      </c>
      <c r="E97">
        <v>1.3324369103552183</v>
      </c>
    </row>
    <row r="98" spans="1:5">
      <c r="A98" t="s">
        <v>97</v>
      </c>
      <c r="B98">
        <v>1.8070746401061866</v>
      </c>
      <c r="C98">
        <v>1.7642127373395857</v>
      </c>
      <c r="D98">
        <v>2.2454273893465806</v>
      </c>
      <c r="E98">
        <v>1.3446789142022275</v>
      </c>
    </row>
    <row r="99" spans="1:5">
      <c r="A99" t="s">
        <v>98</v>
      </c>
      <c r="B99">
        <v>1.932841578731425</v>
      </c>
      <c r="C99">
        <v>1.8899219683298174</v>
      </c>
      <c r="D99">
        <v>2.4287846282512446</v>
      </c>
      <c r="E99">
        <v>1.3905933646052833</v>
      </c>
    </row>
    <row r="100" spans="1:5">
      <c r="A100" t="s">
        <v>99</v>
      </c>
      <c r="B100">
        <v>1.8264898823246798</v>
      </c>
      <c r="C100">
        <v>1.7526247729489637</v>
      </c>
      <c r="D100">
        <v>2.3489660310886586</v>
      </c>
      <c r="E100">
        <v>1.3384839232464865</v>
      </c>
    </row>
    <row r="101" spans="1:5">
      <c r="A101" t="s">
        <v>100</v>
      </c>
      <c r="B101">
        <v>1.8414923517060695</v>
      </c>
      <c r="C101">
        <v>1.7916966446549356</v>
      </c>
      <c r="D101">
        <v>2.3465888576301466</v>
      </c>
      <c r="E101">
        <v>1.2974622651097487</v>
      </c>
    </row>
    <row r="102" spans="1:5">
      <c r="A102" t="s">
        <v>101</v>
      </c>
      <c r="B102">
        <v>1.6907452770542195</v>
      </c>
      <c r="C102">
        <v>1.5910835630485107</v>
      </c>
      <c r="D102">
        <v>2.2211969827911671</v>
      </c>
      <c r="E102">
        <v>1.2523310730261634</v>
      </c>
    </row>
    <row r="103" spans="1:5">
      <c r="A103" t="s">
        <v>102</v>
      </c>
      <c r="B103">
        <v>1.7895717974565284</v>
      </c>
      <c r="C103">
        <v>1.6490948749888004</v>
      </c>
      <c r="D103">
        <v>2.4109637457527291</v>
      </c>
      <c r="E103">
        <v>1.3366219810365936</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3"/>
  <sheetViews>
    <sheetView workbookViewId="0"/>
  </sheetViews>
  <sheetFormatPr defaultRowHeight="15"/>
  <cols>
    <col min="1" max="5" width="16.7109375" customWidth="1"/>
  </cols>
  <sheetData>
    <row r="1" spans="1:5" ht="30" customHeight="1">
      <c r="A1" s="14" t="s">
        <v>0</v>
      </c>
      <c r="B1" s="14" t="s">
        <v>155</v>
      </c>
      <c r="C1" s="14" t="s">
        <v>156</v>
      </c>
      <c r="D1" s="14" t="s">
        <v>157</v>
      </c>
      <c r="E1" s="14" t="s">
        <v>158</v>
      </c>
    </row>
    <row r="2" spans="1:5">
      <c r="A2" t="s">
        <v>1</v>
      </c>
      <c r="B2">
        <v>68.883435472576991</v>
      </c>
      <c r="C2">
        <v>68.724368025594273</v>
      </c>
      <c r="D2">
        <v>67.787209904054976</v>
      </c>
      <c r="E2">
        <v>70.090431345634713</v>
      </c>
    </row>
    <row r="3" spans="1:5">
      <c r="A3" t="s">
        <v>2</v>
      </c>
      <c r="B3">
        <v>69.051332510313628</v>
      </c>
      <c r="C3">
        <v>69.249396944022223</v>
      </c>
      <c r="D3">
        <v>68.557647876627371</v>
      </c>
      <c r="E3">
        <v>69.110148383191515</v>
      </c>
    </row>
    <row r="4" spans="1:5">
      <c r="A4" t="s">
        <v>3</v>
      </c>
      <c r="B4">
        <v>70.99098139287284</v>
      </c>
      <c r="C4">
        <v>73.61564059978582</v>
      </c>
      <c r="D4">
        <v>68.860801721570027</v>
      </c>
      <c r="E4">
        <v>68.067880007458299</v>
      </c>
    </row>
    <row r="5" spans="1:5">
      <c r="A5" t="s">
        <v>4</v>
      </c>
      <c r="B5">
        <v>73.739567200906791</v>
      </c>
      <c r="C5">
        <v>75.326374857066057</v>
      </c>
      <c r="D5">
        <v>70.260293807815387</v>
      </c>
      <c r="E5">
        <v>73.701613889978333</v>
      </c>
    </row>
    <row r="6" spans="1:5">
      <c r="A6" t="s">
        <v>5</v>
      </c>
      <c r="B6">
        <v>67.186262309142421</v>
      </c>
      <c r="C6">
        <v>67.405114985712657</v>
      </c>
      <c r="D6">
        <v>68.023997650432719</v>
      </c>
      <c r="E6">
        <v>66.044505345413825</v>
      </c>
    </row>
    <row r="7" spans="1:5">
      <c r="A7" t="s">
        <v>6</v>
      </c>
      <c r="B7">
        <v>67.35412598815995</v>
      </c>
      <c r="C7">
        <v>68.921730084732374</v>
      </c>
      <c r="D7">
        <v>67.132027545503519</v>
      </c>
      <c r="E7">
        <v>64.702628019251975</v>
      </c>
    </row>
    <row r="8" spans="1:5">
      <c r="A8" t="s">
        <v>7</v>
      </c>
      <c r="B8">
        <v>67.105244191693799</v>
      </c>
      <c r="C8">
        <v>67.778413804705721</v>
      </c>
      <c r="D8">
        <v>66.96230221073391</v>
      </c>
      <c r="E8">
        <v>65.973434820711319</v>
      </c>
    </row>
    <row r="9" spans="1:5">
      <c r="A9" t="s">
        <v>8</v>
      </c>
      <c r="B9">
        <v>69.376989591708167</v>
      </c>
      <c r="C9">
        <v>69.691890408079828</v>
      </c>
      <c r="D9">
        <v>69.949374447351573</v>
      </c>
      <c r="E9">
        <v>68.258458304833297</v>
      </c>
    </row>
    <row r="10" spans="1:5">
      <c r="A10" t="s">
        <v>9</v>
      </c>
      <c r="B10">
        <v>67.866779165393055</v>
      </c>
      <c r="C10">
        <v>69.372129963481996</v>
      </c>
      <c r="D10">
        <v>67.671314496300496</v>
      </c>
      <c r="E10">
        <v>65.199641963125842</v>
      </c>
    </row>
    <row r="11" spans="1:5">
      <c r="A11" t="s">
        <v>10</v>
      </c>
      <c r="B11">
        <v>65.558637486754606</v>
      </c>
      <c r="C11">
        <v>65.676860431876719</v>
      </c>
      <c r="D11">
        <v>66.889304462489292</v>
      </c>
      <c r="E11">
        <v>64.083341998664196</v>
      </c>
    </row>
    <row r="12" spans="1:5">
      <c r="A12" t="s">
        <v>11</v>
      </c>
      <c r="B12">
        <v>65.539298807948825</v>
      </c>
      <c r="C12">
        <v>66.249106355203864</v>
      </c>
      <c r="D12">
        <v>65.116690363799776</v>
      </c>
      <c r="E12">
        <v>64.59871814980059</v>
      </c>
    </row>
    <row r="13" spans="1:5">
      <c r="A13" t="s">
        <v>12</v>
      </c>
      <c r="B13">
        <v>67.305448017142382</v>
      </c>
      <c r="C13">
        <v>66.489112789717439</v>
      </c>
      <c r="D13">
        <v>66.810587243701278</v>
      </c>
      <c r="E13">
        <v>69.272890798893954</v>
      </c>
    </row>
    <row r="14" spans="1:5">
      <c r="A14" t="s">
        <v>13</v>
      </c>
      <c r="B14">
        <v>65.065737977651906</v>
      </c>
      <c r="C14">
        <v>64.883751827429975</v>
      </c>
      <c r="D14">
        <v>65.988575076355133</v>
      </c>
      <c r="E14">
        <v>64.529999126020897</v>
      </c>
    </row>
    <row r="15" spans="1:5">
      <c r="A15" t="s">
        <v>14</v>
      </c>
      <c r="B15">
        <v>64.64105292818472</v>
      </c>
      <c r="C15">
        <v>64.483367782043416</v>
      </c>
      <c r="D15">
        <v>65.389195542081652</v>
      </c>
      <c r="E15">
        <v>64.219122946898636</v>
      </c>
    </row>
    <row r="16" spans="1:5">
      <c r="A16" t="s">
        <v>15</v>
      </c>
      <c r="B16">
        <v>64.094050672800265</v>
      </c>
      <c r="C16">
        <v>64.354193113279578</v>
      </c>
      <c r="D16">
        <v>64.300724763106729</v>
      </c>
      <c r="E16">
        <v>63.398305335084068</v>
      </c>
    </row>
    <row r="17" spans="1:5">
      <c r="A17" t="s">
        <v>16</v>
      </c>
      <c r="B17">
        <v>67.107382343218376</v>
      </c>
      <c r="C17">
        <v>67.377554599494445</v>
      </c>
      <c r="D17">
        <v>68.120727174435203</v>
      </c>
      <c r="E17">
        <v>65.702836762881844</v>
      </c>
    </row>
    <row r="18" spans="1:5">
      <c r="A18" t="s">
        <v>17</v>
      </c>
      <c r="B18">
        <v>64.881594811024641</v>
      </c>
      <c r="C18">
        <v>64.456896771805745</v>
      </c>
      <c r="D18">
        <v>67.023268882706589</v>
      </c>
      <c r="E18">
        <v>63.746011347151033</v>
      </c>
    </row>
    <row r="19" spans="1:5">
      <c r="A19" t="s">
        <v>18</v>
      </c>
      <c r="B19">
        <v>63.810786602743072</v>
      </c>
      <c r="C19">
        <v>63.177526607720139</v>
      </c>
      <c r="D19">
        <v>64.907730137776582</v>
      </c>
      <c r="E19">
        <v>63.961720061909475</v>
      </c>
    </row>
    <row r="20" spans="1:5">
      <c r="A20" t="s">
        <v>19</v>
      </c>
      <c r="B20">
        <v>60.9899015733764</v>
      </c>
      <c r="C20">
        <v>60.570944156189434</v>
      </c>
      <c r="D20">
        <v>61.805861851251741</v>
      </c>
      <c r="E20">
        <v>61.000163418280295</v>
      </c>
    </row>
    <row r="21" spans="1:5">
      <c r="A21" t="s">
        <v>20</v>
      </c>
      <c r="B21">
        <v>64.903917353936095</v>
      </c>
      <c r="C21">
        <v>64.654876241476856</v>
      </c>
      <c r="D21">
        <v>66.471125329455049</v>
      </c>
      <c r="E21">
        <v>63.920465224492162</v>
      </c>
    </row>
    <row r="22" spans="1:5">
      <c r="A22" t="s">
        <v>21</v>
      </c>
      <c r="B22">
        <v>65.561529273488176</v>
      </c>
      <c r="C22">
        <v>68.685410267417495</v>
      </c>
      <c r="D22">
        <v>62.790313292573849</v>
      </c>
      <c r="E22">
        <v>62.319191116574615</v>
      </c>
    </row>
    <row r="23" spans="1:5">
      <c r="A23" t="s">
        <v>22</v>
      </c>
      <c r="B23">
        <v>60.119184455098704</v>
      </c>
      <c r="C23">
        <v>60.786452247178204</v>
      </c>
      <c r="D23">
        <v>60.155816426330034</v>
      </c>
      <c r="E23">
        <v>58.698002847037635</v>
      </c>
    </row>
    <row r="24" spans="1:5">
      <c r="A24" t="s">
        <v>23</v>
      </c>
      <c r="B24">
        <v>62.799243972183113</v>
      </c>
      <c r="C24">
        <v>62.520667043873878</v>
      </c>
      <c r="D24">
        <v>64.292777612133932</v>
      </c>
      <c r="E24">
        <v>61.855537203076217</v>
      </c>
    </row>
    <row r="25" spans="1:5">
      <c r="A25" t="s">
        <v>24</v>
      </c>
      <c r="B25">
        <v>62.662540855089901</v>
      </c>
      <c r="C25">
        <v>62.305067286481716</v>
      </c>
      <c r="D25">
        <v>63.308777429683296</v>
      </c>
      <c r="E25">
        <v>62.689898662308899</v>
      </c>
    </row>
    <row r="26" spans="1:5">
      <c r="A26" t="s">
        <v>25</v>
      </c>
      <c r="B26">
        <v>60.49446475659196</v>
      </c>
      <c r="C26">
        <v>60.171629304485663</v>
      </c>
      <c r="D26">
        <v>60.322621206508821</v>
      </c>
      <c r="E26">
        <v>61.294316037874665</v>
      </c>
    </row>
    <row r="27" spans="1:5">
      <c r="A27" t="s">
        <v>26</v>
      </c>
      <c r="B27">
        <v>61.380120016105735</v>
      </c>
      <c r="C27">
        <v>62.087141413477866</v>
      </c>
      <c r="D27">
        <v>60.947858788658905</v>
      </c>
      <c r="E27">
        <v>60.465598875136763</v>
      </c>
    </row>
    <row r="28" spans="1:5">
      <c r="A28" t="s">
        <v>27</v>
      </c>
      <c r="B28">
        <v>62.628885894409748</v>
      </c>
      <c r="C28">
        <v>62.9333854866872</v>
      </c>
      <c r="D28">
        <v>65.050342905814844</v>
      </c>
      <c r="E28">
        <v>59.489380452230868</v>
      </c>
    </row>
    <row r="29" spans="1:5">
      <c r="A29" t="s">
        <v>28</v>
      </c>
      <c r="B29">
        <v>63.750693139618086</v>
      </c>
      <c r="C29">
        <v>65.146889710547441</v>
      </c>
      <c r="D29">
        <v>62.465224878106753</v>
      </c>
      <c r="E29">
        <v>62.558787983706765</v>
      </c>
    </row>
    <row r="30" spans="1:5">
      <c r="A30" t="s">
        <v>29</v>
      </c>
      <c r="B30">
        <v>63.171534481704761</v>
      </c>
      <c r="C30">
        <v>65.221828606519253</v>
      </c>
      <c r="D30">
        <v>61.729444706439196</v>
      </c>
      <c r="E30">
        <v>60.754639200112095</v>
      </c>
    </row>
    <row r="31" spans="1:5">
      <c r="A31" t="s">
        <v>30</v>
      </c>
      <c r="B31">
        <v>62.24464376001103</v>
      </c>
      <c r="C31">
        <v>62.599300757848873</v>
      </c>
      <c r="D31">
        <v>62.961586831328312</v>
      </c>
      <c r="E31">
        <v>60.825588007900102</v>
      </c>
    </row>
    <row r="32" spans="1:5">
      <c r="A32" t="s">
        <v>31</v>
      </c>
      <c r="B32">
        <v>64.547177801338975</v>
      </c>
      <c r="C32">
        <v>65.718403814634669</v>
      </c>
      <c r="D32">
        <v>66.674483062499931</v>
      </c>
      <c r="E32">
        <v>60.494032640155702</v>
      </c>
    </row>
    <row r="33" spans="1:5">
      <c r="A33" t="s">
        <v>32</v>
      </c>
      <c r="B33">
        <v>68.902611779925294</v>
      </c>
      <c r="C33">
        <v>71.535225344751197</v>
      </c>
      <c r="D33">
        <v>67.933085852112001</v>
      </c>
      <c r="E33">
        <v>64.29922999769569</v>
      </c>
    </row>
    <row r="34" spans="1:5">
      <c r="A34" t="s">
        <v>33</v>
      </c>
      <c r="B34">
        <v>61.963648854539422</v>
      </c>
      <c r="C34">
        <v>62.246648510108571</v>
      </c>
      <c r="D34">
        <v>60.921515359260404</v>
      </c>
      <c r="E34">
        <v>62.412646226705661</v>
      </c>
    </row>
    <row r="35" spans="1:5">
      <c r="A35" t="s">
        <v>34</v>
      </c>
      <c r="B35">
        <v>62.0124965955536</v>
      </c>
      <c r="C35">
        <v>61.648444042688531</v>
      </c>
      <c r="D35">
        <v>58.85354381149488</v>
      </c>
      <c r="E35">
        <v>65.557087829541601</v>
      </c>
    </row>
    <row r="36" spans="1:5">
      <c r="A36" t="s">
        <v>35</v>
      </c>
      <c r="B36">
        <v>60.860759656559296</v>
      </c>
      <c r="C36">
        <v>61.657403348243513</v>
      </c>
      <c r="D36">
        <v>56.514274541800148</v>
      </c>
      <c r="E36">
        <v>63.206330572899681</v>
      </c>
    </row>
    <row r="37" spans="1:5">
      <c r="A37" t="s">
        <v>36</v>
      </c>
      <c r="B37">
        <v>65.10802678815439</v>
      </c>
      <c r="C37">
        <v>64.94581923852742</v>
      </c>
      <c r="D37">
        <v>62.305210699177849</v>
      </c>
      <c r="E37">
        <v>67.847607012456564</v>
      </c>
    </row>
    <row r="38" spans="1:5">
      <c r="A38" t="s">
        <v>37</v>
      </c>
      <c r="B38">
        <v>60.77403178725271</v>
      </c>
      <c r="C38">
        <v>59.837544108262108</v>
      </c>
      <c r="D38">
        <v>58.50717880133012</v>
      </c>
      <c r="E38">
        <v>64.604307979266125</v>
      </c>
    </row>
    <row r="39" spans="1:5">
      <c r="A39" t="s">
        <v>38</v>
      </c>
      <c r="B39">
        <v>66.627481080837441</v>
      </c>
      <c r="C39">
        <v>70.691460034899762</v>
      </c>
      <c r="D39">
        <v>59.39132883091164</v>
      </c>
      <c r="E39">
        <v>65.217688780534871</v>
      </c>
    </row>
    <row r="40" spans="1:5">
      <c r="A40" t="s">
        <v>39</v>
      </c>
      <c r="B40">
        <v>63.069757943712276</v>
      </c>
      <c r="C40">
        <v>64.094491301567686</v>
      </c>
      <c r="D40">
        <v>59.685035809601004</v>
      </c>
      <c r="E40">
        <v>63.767134009891393</v>
      </c>
    </row>
    <row r="41" spans="1:5">
      <c r="A41" t="s">
        <v>40</v>
      </c>
      <c r="B41">
        <v>64.66657624863727</v>
      </c>
      <c r="C41">
        <v>66.334475044764659</v>
      </c>
      <c r="D41">
        <v>60.273499994686553</v>
      </c>
      <c r="E41">
        <v>64.984027695205924</v>
      </c>
    </row>
    <row r="42" spans="1:5">
      <c r="A42" t="s">
        <v>41</v>
      </c>
      <c r="B42">
        <v>66.632309210416679</v>
      </c>
      <c r="C42">
        <v>65.539859463859656</v>
      </c>
      <c r="D42">
        <v>61.649222558244723</v>
      </c>
      <c r="E42">
        <v>71.165564411311394</v>
      </c>
    </row>
    <row r="43" spans="1:5">
      <c r="A43" t="s">
        <v>42</v>
      </c>
      <c r="B43">
        <v>67.330182723577934</v>
      </c>
      <c r="C43">
        <v>66.142066002956383</v>
      </c>
      <c r="D43">
        <v>62.893879920229153</v>
      </c>
      <c r="E43">
        <v>71.700880295127703</v>
      </c>
    </row>
    <row r="44" spans="1:5">
      <c r="A44" t="s">
        <v>43</v>
      </c>
      <c r="B44">
        <v>67.830743702824876</v>
      </c>
      <c r="C44">
        <v>67.461906833127102</v>
      </c>
      <c r="D44">
        <v>63.093054811954104</v>
      </c>
      <c r="E44">
        <v>71.216273539564853</v>
      </c>
    </row>
    <row r="45" spans="1:5">
      <c r="A45" t="s">
        <v>44</v>
      </c>
      <c r="B45">
        <v>67.432912303010355</v>
      </c>
      <c r="C45">
        <v>64.708304280486203</v>
      </c>
      <c r="D45">
        <v>60.85164150620993</v>
      </c>
      <c r="E45">
        <v>75.480648647359672</v>
      </c>
    </row>
    <row r="46" spans="1:5">
      <c r="A46" t="s">
        <v>45</v>
      </c>
      <c r="B46">
        <v>61.662518857644066</v>
      </c>
      <c r="C46">
        <v>59.155032965903288</v>
      </c>
      <c r="D46">
        <v>57.413326502827729</v>
      </c>
      <c r="E46">
        <v>67.916930193293652</v>
      </c>
    </row>
    <row r="47" spans="1:5">
      <c r="A47" t="s">
        <v>46</v>
      </c>
      <c r="B47">
        <v>62.912632477802667</v>
      </c>
      <c r="C47">
        <v>59.859770729461594</v>
      </c>
      <c r="D47">
        <v>58.386256168655727</v>
      </c>
      <c r="E47">
        <v>70.101762802088814</v>
      </c>
    </row>
    <row r="48" spans="1:5">
      <c r="A48" t="s">
        <v>47</v>
      </c>
      <c r="B48">
        <v>62.026422002348788</v>
      </c>
      <c r="C48">
        <v>58.016772673745756</v>
      </c>
      <c r="D48">
        <v>60.273491199740157</v>
      </c>
      <c r="E48">
        <v>67.422856397766466</v>
      </c>
    </row>
    <row r="49" spans="1:5">
      <c r="A49" t="s">
        <v>48</v>
      </c>
      <c r="B49">
        <v>66.618348822419733</v>
      </c>
      <c r="C49">
        <v>65.575092198422212</v>
      </c>
      <c r="D49">
        <v>58.767002113828894</v>
      </c>
      <c r="E49">
        <v>72.839091446069105</v>
      </c>
    </row>
    <row r="50" spans="1:5">
      <c r="A50" t="s">
        <v>49</v>
      </c>
      <c r="B50">
        <v>62.396295421896419</v>
      </c>
      <c r="C50">
        <v>58.94830093834301</v>
      </c>
      <c r="D50">
        <v>58.891836313403289</v>
      </c>
      <c r="E50">
        <v>69.367616514762204</v>
      </c>
    </row>
    <row r="51" spans="1:5">
      <c r="A51" t="s">
        <v>50</v>
      </c>
      <c r="B51">
        <v>62.756620989191859</v>
      </c>
      <c r="C51">
        <v>59.008915403898399</v>
      </c>
      <c r="D51">
        <v>61.377818461960189</v>
      </c>
      <c r="E51">
        <v>68.73625605690323</v>
      </c>
    </row>
    <row r="52" spans="1:5">
      <c r="A52" t="s">
        <v>51</v>
      </c>
      <c r="B52">
        <v>61.753487203329001</v>
      </c>
      <c r="C52">
        <v>57.121561764213666</v>
      </c>
      <c r="D52">
        <v>60.976708480962728</v>
      </c>
      <c r="E52">
        <v>68.707616285527777</v>
      </c>
    </row>
    <row r="53" spans="1:5">
      <c r="A53" t="s">
        <v>52</v>
      </c>
      <c r="B53">
        <v>62.32799170309822</v>
      </c>
      <c r="C53">
        <v>59.231577130885768</v>
      </c>
      <c r="D53">
        <v>58.22457818690895</v>
      </c>
      <c r="E53">
        <v>68.955787406207705</v>
      </c>
    </row>
    <row r="54" spans="1:5">
      <c r="A54" t="s">
        <v>53</v>
      </c>
      <c r="B54">
        <v>62.004144279055794</v>
      </c>
      <c r="C54">
        <v>59.092125303787121</v>
      </c>
      <c r="D54">
        <v>58.349977722553028</v>
      </c>
      <c r="E54">
        <v>68.670837589073003</v>
      </c>
    </row>
    <row r="55" spans="1:5">
      <c r="A55" t="s">
        <v>54</v>
      </c>
      <c r="B55">
        <v>68.933532289292671</v>
      </c>
      <c r="C55">
        <v>74.466201002066413</v>
      </c>
      <c r="D55">
        <v>57.447006992202972</v>
      </c>
      <c r="E55">
        <v>68.673989953894932</v>
      </c>
    </row>
    <row r="56" spans="1:5">
      <c r="A56" t="s">
        <v>55</v>
      </c>
      <c r="B56">
        <v>63.49475231105427</v>
      </c>
      <c r="C56">
        <v>61.342038089032293</v>
      </c>
      <c r="D56">
        <v>59.80138697172579</v>
      </c>
      <c r="E56">
        <v>68.594079642582628</v>
      </c>
    </row>
    <row r="57" spans="1:5">
      <c r="A57" t="s">
        <v>56</v>
      </c>
      <c r="B57">
        <v>64.308743754602091</v>
      </c>
      <c r="C57">
        <v>61.511632250245071</v>
      </c>
      <c r="D57">
        <v>59.68401892011903</v>
      </c>
      <c r="E57">
        <v>71.893140035300817</v>
      </c>
    </row>
    <row r="58" spans="1:5">
      <c r="A58" t="s">
        <v>57</v>
      </c>
      <c r="B58">
        <v>62.247094940902748</v>
      </c>
      <c r="C58">
        <v>59.916735213696548</v>
      </c>
      <c r="D58">
        <v>57.108226775931648</v>
      </c>
      <c r="E58">
        <v>69.65852796699123</v>
      </c>
    </row>
    <row r="59" spans="1:5">
      <c r="A59" t="s">
        <v>58</v>
      </c>
      <c r="B59">
        <v>63.125716455937273</v>
      </c>
      <c r="C59">
        <v>61.37784289584306</v>
      </c>
      <c r="D59">
        <v>58.450739900642077</v>
      </c>
      <c r="E59">
        <v>68.976040276132295</v>
      </c>
    </row>
    <row r="60" spans="1:5">
      <c r="A60" t="s">
        <v>59</v>
      </c>
      <c r="B60">
        <v>61.367002733938435</v>
      </c>
      <c r="C60">
        <v>57.505580803227261</v>
      </c>
      <c r="D60">
        <v>57.616403465665314</v>
      </c>
      <c r="E60">
        <v>69.494479041535868</v>
      </c>
    </row>
    <row r="61" spans="1:5">
      <c r="A61" t="s">
        <v>60</v>
      </c>
      <c r="B61">
        <v>63.112529514216945</v>
      </c>
      <c r="C61">
        <v>58.725690374716145</v>
      </c>
      <c r="D61">
        <v>58.690680890585909</v>
      </c>
      <c r="E61">
        <v>72.519744575219235</v>
      </c>
    </row>
    <row r="62" spans="1:5">
      <c r="A62" t="s">
        <v>61</v>
      </c>
      <c r="B62">
        <v>62.115113657852284</v>
      </c>
      <c r="C62">
        <v>59.68211983485314</v>
      </c>
      <c r="D62">
        <v>57.591152473244215</v>
      </c>
      <c r="E62">
        <v>69.353708834000741</v>
      </c>
    </row>
    <row r="63" spans="1:5">
      <c r="A63" t="s">
        <v>62</v>
      </c>
      <c r="B63">
        <v>60.918575070869942</v>
      </c>
      <c r="C63">
        <v>57.812892231418985</v>
      </c>
      <c r="D63">
        <v>57.680532545876773</v>
      </c>
      <c r="E63">
        <v>67.992796155056254</v>
      </c>
    </row>
    <row r="64" spans="1:5">
      <c r="A64" t="s">
        <v>63</v>
      </c>
      <c r="B64">
        <v>59.723769725707484</v>
      </c>
      <c r="C64">
        <v>56.217621408638607</v>
      </c>
      <c r="D64">
        <v>55.076747743223834</v>
      </c>
      <c r="E64">
        <v>68.367244346558536</v>
      </c>
    </row>
    <row r="65" spans="1:5">
      <c r="A65" t="s">
        <v>64</v>
      </c>
      <c r="B65">
        <v>62.450328299714528</v>
      </c>
      <c r="C65">
        <v>58.54250456913401</v>
      </c>
      <c r="D65">
        <v>59.349207732320949</v>
      </c>
      <c r="E65">
        <v>70.758994819350676</v>
      </c>
    </row>
    <row r="66" spans="1:5">
      <c r="A66" t="s">
        <v>65</v>
      </c>
      <c r="B66">
        <v>61.825096028512981</v>
      </c>
      <c r="C66">
        <v>57.719561602670588</v>
      </c>
      <c r="D66">
        <v>58.806077376800047</v>
      </c>
      <c r="E66">
        <v>70.326765844427968</v>
      </c>
    </row>
    <row r="67" spans="1:5">
      <c r="A67" t="s">
        <v>66</v>
      </c>
      <c r="B67">
        <v>60.750433320682603</v>
      </c>
      <c r="C67">
        <v>55.334510027105232</v>
      </c>
      <c r="D67">
        <v>59.430287867813227</v>
      </c>
      <c r="E67">
        <v>70.096803610615737</v>
      </c>
    </row>
    <row r="68" spans="1:5">
      <c r="A68" t="s">
        <v>67</v>
      </c>
      <c r="B68">
        <v>65.054654650540243</v>
      </c>
      <c r="C68">
        <v>60.655872242072292</v>
      </c>
      <c r="D68">
        <v>62.572192580546584</v>
      </c>
      <c r="E68">
        <v>73.163825883599927</v>
      </c>
    </row>
    <row r="69" spans="1:5">
      <c r="A69" t="s">
        <v>68</v>
      </c>
      <c r="B69">
        <v>85.468267492321473</v>
      </c>
      <c r="C69">
        <v>91.927081883595179</v>
      </c>
      <c r="D69">
        <v>78.885002956829993</v>
      </c>
      <c r="E69">
        <v>83.672714205382519</v>
      </c>
    </row>
    <row r="70" spans="1:5">
      <c r="A70" t="s">
        <v>69</v>
      </c>
      <c r="B70">
        <v>67.722808542366479</v>
      </c>
      <c r="C70">
        <v>70.162745221423222</v>
      </c>
      <c r="D70">
        <v>55.341689324101807</v>
      </c>
      <c r="E70">
        <v>74.822499501077701</v>
      </c>
    </row>
    <row r="71" spans="1:5">
      <c r="A71" t="s">
        <v>70</v>
      </c>
      <c r="B71">
        <v>72.719235969380478</v>
      </c>
      <c r="C71">
        <v>76.929135686153344</v>
      </c>
      <c r="D71">
        <v>66.311062550194805</v>
      </c>
      <c r="E71">
        <v>71.596578479037362</v>
      </c>
    </row>
    <row r="72" spans="1:5">
      <c r="A72" t="s">
        <v>71</v>
      </c>
      <c r="B72">
        <v>81.208620052908046</v>
      </c>
      <c r="C72">
        <v>96.865801464663392</v>
      </c>
      <c r="D72">
        <v>65.262353915377503</v>
      </c>
      <c r="E72">
        <v>73.297973807801085</v>
      </c>
    </row>
    <row r="73" spans="1:5">
      <c r="A73" t="s">
        <v>72</v>
      </c>
      <c r="B73">
        <v>102.54398141937212</v>
      </c>
      <c r="C73">
        <v>108.68132783544073</v>
      </c>
      <c r="D73">
        <v>105.16983660032122</v>
      </c>
      <c r="E73">
        <v>93.832779776441015</v>
      </c>
    </row>
    <row r="74" spans="1:5">
      <c r="A74" t="s">
        <v>73</v>
      </c>
      <c r="B74">
        <v>63.406317335296926</v>
      </c>
      <c r="C74">
        <v>55.912979790497793</v>
      </c>
      <c r="D74">
        <v>65.678832825666916</v>
      </c>
      <c r="E74">
        <v>78.945295275400809</v>
      </c>
    </row>
    <row r="75" spans="1:5">
      <c r="A75" t="s">
        <v>74</v>
      </c>
      <c r="B75">
        <v>66.520131140190003</v>
      </c>
      <c r="C75">
        <v>56.966619725102042</v>
      </c>
      <c r="D75">
        <v>74.266732873293265</v>
      </c>
      <c r="E75">
        <v>84.254441508684195</v>
      </c>
    </row>
    <row r="76" spans="1:5">
      <c r="A76" t="s">
        <v>75</v>
      </c>
      <c r="B76">
        <v>65.129623611407666</v>
      </c>
      <c r="C76">
        <v>59.420454794514569</v>
      </c>
      <c r="D76">
        <v>64.855233905953298</v>
      </c>
      <c r="E76">
        <v>78.581956167328713</v>
      </c>
    </row>
    <row r="77" spans="1:5">
      <c r="A77" t="s">
        <v>76</v>
      </c>
      <c r="B77">
        <v>71.358430193575032</v>
      </c>
      <c r="C77">
        <v>67.119421698668575</v>
      </c>
      <c r="D77">
        <v>71.446443428927807</v>
      </c>
      <c r="E77">
        <v>78.725254814849038</v>
      </c>
    </row>
    <row r="78" spans="1:5">
      <c r="A78" t="s">
        <v>77</v>
      </c>
      <c r="B78">
        <v>61.757104781837981</v>
      </c>
      <c r="C78">
        <v>56.704259536769861</v>
      </c>
      <c r="D78">
        <v>62.006854788040236</v>
      </c>
      <c r="E78">
        <v>73.913423785090927</v>
      </c>
    </row>
    <row r="79" spans="1:5">
      <c r="A79" t="s">
        <v>78</v>
      </c>
      <c r="B79">
        <v>65.934872388402283</v>
      </c>
      <c r="C79">
        <v>62.757841688541419</v>
      </c>
      <c r="D79">
        <v>63.672271670280281</v>
      </c>
      <c r="E79">
        <v>75.035226231109704</v>
      </c>
    </row>
    <row r="80" spans="1:5">
      <c r="A80" t="s">
        <v>79</v>
      </c>
      <c r="B80">
        <v>71.985084644381416</v>
      </c>
      <c r="C80">
        <v>73.464235893002808</v>
      </c>
      <c r="D80">
        <v>64.680425172600508</v>
      </c>
      <c r="E80">
        <v>76.166398381417494</v>
      </c>
    </row>
    <row r="81" spans="1:5">
      <c r="A81" t="s">
        <v>80</v>
      </c>
      <c r="B81">
        <v>73.699397157218456</v>
      </c>
      <c r="C81">
        <v>72.312936902606836</v>
      </c>
      <c r="D81">
        <v>68.225157055805312</v>
      </c>
      <c r="E81">
        <v>82.321093359651471</v>
      </c>
    </row>
    <row r="82" spans="1:5">
      <c r="A82" t="s">
        <v>81</v>
      </c>
      <c r="B82">
        <v>68.961482954649455</v>
      </c>
      <c r="C82">
        <v>67.821858775470361</v>
      </c>
      <c r="D82">
        <v>66.32819626486905</v>
      </c>
      <c r="E82">
        <v>73.871928908910562</v>
      </c>
    </row>
    <row r="83" spans="1:5">
      <c r="A83" t="s">
        <v>82</v>
      </c>
      <c r="B83">
        <v>76.438375345054268</v>
      </c>
      <c r="C83">
        <v>81.903402012477912</v>
      </c>
      <c r="D83">
        <v>67.751238683171096</v>
      </c>
      <c r="E83">
        <v>75.25605206617324</v>
      </c>
    </row>
    <row r="84" spans="1:5">
      <c r="A84" t="s">
        <v>83</v>
      </c>
      <c r="B84">
        <v>69.373786723213044</v>
      </c>
      <c r="C84">
        <v>68.280873031144495</v>
      </c>
      <c r="D84">
        <v>70.010694368151647</v>
      </c>
      <c r="E84">
        <v>70.755776406653652</v>
      </c>
    </row>
    <row r="85" spans="1:5">
      <c r="A85" t="s">
        <v>84</v>
      </c>
      <c r="B85">
        <v>77.018646509248114</v>
      </c>
      <c r="C85">
        <v>77.210451890859417</v>
      </c>
      <c r="D85">
        <v>76.932291139728704</v>
      </c>
      <c r="E85">
        <v>76.774574355137403</v>
      </c>
    </row>
    <row r="86" spans="1:5">
      <c r="A86" t="s">
        <v>85</v>
      </c>
      <c r="B86">
        <v>73.673364166064658</v>
      </c>
      <c r="C86">
        <v>74.545515538955982</v>
      </c>
      <c r="D86">
        <v>67.350484534239499</v>
      </c>
      <c r="E86">
        <v>78.279220299020054</v>
      </c>
    </row>
    <row r="87" spans="1:5">
      <c r="A87" t="s">
        <v>86</v>
      </c>
      <c r="B87">
        <v>71.375231745614769</v>
      </c>
      <c r="C87">
        <v>70.897715111673151</v>
      </c>
      <c r="D87">
        <v>70.729012417509097</v>
      </c>
      <c r="E87">
        <v>72.830033261361748</v>
      </c>
    </row>
    <row r="88" spans="1:5">
      <c r="A88" t="s">
        <v>87</v>
      </c>
      <c r="B88">
        <v>74.518567936326846</v>
      </c>
      <c r="C88">
        <v>75.753727954579915</v>
      </c>
      <c r="D88">
        <v>68.233205612861326</v>
      </c>
      <c r="E88">
        <v>78.75382128107033</v>
      </c>
    </row>
    <row r="89" spans="1:5">
      <c r="A89" t="s">
        <v>88</v>
      </c>
      <c r="B89">
        <v>72.22472165210084</v>
      </c>
      <c r="C89">
        <v>74.109620042304584</v>
      </c>
      <c r="D89">
        <v>70.845063348347978</v>
      </c>
      <c r="E89">
        <v>69.42782754179153</v>
      </c>
    </row>
    <row r="90" spans="1:5">
      <c r="A90" t="s">
        <v>89</v>
      </c>
      <c r="B90">
        <v>67.918840972502693</v>
      </c>
      <c r="C90">
        <v>68.629495009133009</v>
      </c>
      <c r="D90">
        <v>66.091148340684697</v>
      </c>
      <c r="E90">
        <v>68.518301290882448</v>
      </c>
    </row>
    <row r="91" spans="1:5">
      <c r="A91" t="s">
        <v>90</v>
      </c>
      <c r="B91">
        <v>67.704489068301157</v>
      </c>
      <c r="C91">
        <v>65.557300136451147</v>
      </c>
      <c r="D91">
        <v>72.023324563451368</v>
      </c>
      <c r="E91">
        <v>67.275706233928773</v>
      </c>
    </row>
    <row r="92" spans="1:5">
      <c r="A92" t="s">
        <v>91</v>
      </c>
      <c r="B92">
        <v>72.679677067905601</v>
      </c>
      <c r="C92">
        <v>78.017970022641819</v>
      </c>
      <c r="D92">
        <v>66.928182552822761</v>
      </c>
      <c r="E92">
        <v>67.670215891431624</v>
      </c>
    </row>
    <row r="93" spans="1:5">
      <c r="A93" t="s">
        <v>92</v>
      </c>
      <c r="B93">
        <v>70.967567238825893</v>
      </c>
      <c r="C93">
        <v>71.302465352602752</v>
      </c>
      <c r="D93">
        <v>70.551798122240058</v>
      </c>
      <c r="E93">
        <v>70.700225672158567</v>
      </c>
    </row>
    <row r="94" spans="1:5">
      <c r="A94" t="s">
        <v>93</v>
      </c>
      <c r="B94">
        <v>68.067681721996337</v>
      </c>
      <c r="C94">
        <v>71.351052892121388</v>
      </c>
      <c r="D94">
        <v>62.499274073667934</v>
      </c>
      <c r="E94">
        <v>67.518784908513666</v>
      </c>
    </row>
    <row r="95" spans="1:5">
      <c r="A95" t="s">
        <v>94</v>
      </c>
      <c r="B95">
        <v>69.402787401977207</v>
      </c>
      <c r="C95">
        <v>72.034713688281755</v>
      </c>
      <c r="D95">
        <v>64.844935738160743</v>
      </c>
      <c r="E95">
        <v>69.183328054623843</v>
      </c>
    </row>
    <row r="96" spans="1:5">
      <c r="A96" t="s">
        <v>95</v>
      </c>
      <c r="B96">
        <v>69.012157731709593</v>
      </c>
      <c r="C96">
        <v>71.173273411692406</v>
      </c>
      <c r="D96">
        <v>64.055012507632412</v>
      </c>
      <c r="E96">
        <v>70.616985222630362</v>
      </c>
    </row>
    <row r="97" spans="1:5">
      <c r="A97" t="s">
        <v>96</v>
      </c>
      <c r="B97">
        <v>71.849428037228364</v>
      </c>
      <c r="C97">
        <v>75.282202108489884</v>
      </c>
      <c r="D97">
        <v>68.223292309803924</v>
      </c>
      <c r="E97">
        <v>68.968770433791747</v>
      </c>
    </row>
    <row r="98" spans="1:5">
      <c r="A98" t="s">
        <v>97</v>
      </c>
      <c r="B98">
        <v>65.122210341601459</v>
      </c>
      <c r="C98">
        <v>64.097659341901931</v>
      </c>
      <c r="D98">
        <v>65.181636883144051</v>
      </c>
      <c r="E98">
        <v>67.682378107591461</v>
      </c>
    </row>
    <row r="99" spans="1:5">
      <c r="A99" t="s">
        <v>98</v>
      </c>
      <c r="B99">
        <v>65.088481679704941</v>
      </c>
      <c r="C99">
        <v>63.497536481737939</v>
      </c>
      <c r="D99">
        <v>66.180296286183463</v>
      </c>
      <c r="E99">
        <v>67.551297452910759</v>
      </c>
    </row>
    <row r="100" spans="1:5">
      <c r="A100" t="s">
        <v>99</v>
      </c>
      <c r="B100">
        <v>65.53683393839998</v>
      </c>
      <c r="C100">
        <v>65.209392152876603</v>
      </c>
      <c r="D100">
        <v>64.568646080280075</v>
      </c>
      <c r="E100">
        <v>67.64265586007329</v>
      </c>
    </row>
    <row r="101" spans="1:5">
      <c r="A101" t="s">
        <v>100</v>
      </c>
      <c r="B101">
        <v>70.132173123605867</v>
      </c>
      <c r="C101">
        <v>67.855155499680549</v>
      </c>
      <c r="D101">
        <v>74.557595091942034</v>
      </c>
      <c r="E101">
        <v>68.93202854605525</v>
      </c>
    </row>
    <row r="102" spans="1:5">
      <c r="A102" t="s">
        <v>101</v>
      </c>
      <c r="B102">
        <v>65.687205478695105</v>
      </c>
      <c r="C102">
        <v>65.742427870849525</v>
      </c>
      <c r="D102">
        <v>65.118920595336263</v>
      </c>
      <c r="E102">
        <v>66.363588910565298</v>
      </c>
    </row>
    <row r="103" spans="1:5">
      <c r="A103" t="s">
        <v>102</v>
      </c>
      <c r="B103">
        <v>63.429107181367115</v>
      </c>
      <c r="C103">
        <v>62.187370046931619</v>
      </c>
      <c r="D103">
        <v>63.965850478897025</v>
      </c>
      <c r="E103">
        <v>65.482990928486203</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3"/>
  <sheetViews>
    <sheetView workbookViewId="0"/>
  </sheetViews>
  <sheetFormatPr defaultRowHeight="15"/>
  <cols>
    <col min="1" max="5" width="16.7109375" customWidth="1"/>
  </cols>
  <sheetData>
    <row r="1" spans="1:5" ht="30" customHeight="1">
      <c r="A1" s="14" t="s">
        <v>0</v>
      </c>
      <c r="B1" s="14" t="s">
        <v>155</v>
      </c>
      <c r="C1" s="14" t="s">
        <v>156</v>
      </c>
      <c r="D1" s="14" t="s">
        <v>157</v>
      </c>
      <c r="E1" s="14" t="s">
        <v>158</v>
      </c>
    </row>
    <row r="2" spans="1:5">
      <c r="A2" t="s">
        <v>1</v>
      </c>
      <c r="B2">
        <v>4.1110686586688612</v>
      </c>
      <c r="C2">
        <v>4.7041359666777103</v>
      </c>
      <c r="D2">
        <v>3.3372605536058133</v>
      </c>
      <c r="E2">
        <v>3.6794739229326661</v>
      </c>
    </row>
    <row r="3" spans="1:5">
      <c r="A3" t="s">
        <v>2</v>
      </c>
      <c r="B3">
        <v>4.0033534044272576</v>
      </c>
      <c r="C3">
        <v>4.7062727605363781</v>
      </c>
      <c r="D3">
        <v>3.3583481603565453</v>
      </c>
      <c r="E3">
        <v>3.2679273949608456</v>
      </c>
    </row>
    <row r="4" spans="1:5">
      <c r="A4" t="s">
        <v>3</v>
      </c>
      <c r="B4">
        <v>4.039003689460082</v>
      </c>
      <c r="C4">
        <v>4.8118349147133799</v>
      </c>
      <c r="D4">
        <v>3.3628524247248182</v>
      </c>
      <c r="E4">
        <v>3.1671334233190698</v>
      </c>
    </row>
    <row r="5" spans="1:5">
      <c r="A5" t="s">
        <v>4</v>
      </c>
      <c r="B5">
        <v>3.8293339086637657</v>
      </c>
      <c r="C5">
        <v>4.6336176894352734</v>
      </c>
      <c r="D5">
        <v>3.1240134775080937</v>
      </c>
      <c r="E5">
        <v>2.9271538727415622</v>
      </c>
    </row>
    <row r="6" spans="1:5">
      <c r="A6" t="s">
        <v>5</v>
      </c>
      <c r="B6">
        <v>3.821364608676185</v>
      </c>
      <c r="C6">
        <v>4.6311876107292083</v>
      </c>
      <c r="D6">
        <v>3.0649500092042059</v>
      </c>
      <c r="E6">
        <v>2.9605722749831855</v>
      </c>
    </row>
    <row r="7" spans="1:5">
      <c r="A7" t="s">
        <v>6</v>
      </c>
      <c r="B7">
        <v>3.634478586848259</v>
      </c>
      <c r="C7">
        <v>4.4575048054821504</v>
      </c>
      <c r="D7">
        <v>2.8714406960942678</v>
      </c>
      <c r="E7">
        <v>2.7666768033070261</v>
      </c>
    </row>
    <row r="8" spans="1:5">
      <c r="A8" t="s">
        <v>7</v>
      </c>
      <c r="B8">
        <v>3.4767011295303796</v>
      </c>
      <c r="C8">
        <v>4.2966592750488264</v>
      </c>
      <c r="D8">
        <v>2.6880785856506493</v>
      </c>
      <c r="E8">
        <v>2.6662122826510206</v>
      </c>
    </row>
    <row r="9" spans="1:5">
      <c r="A9" t="s">
        <v>8</v>
      </c>
      <c r="B9">
        <v>3.1230627237618278</v>
      </c>
      <c r="C9">
        <v>3.9154092815885271</v>
      </c>
      <c r="D9">
        <v>2.4238283191571992</v>
      </c>
      <c r="E9">
        <v>2.2790968446231665</v>
      </c>
    </row>
    <row r="10" spans="1:5">
      <c r="A10" t="s">
        <v>9</v>
      </c>
      <c r="B10">
        <v>2.9585308201957807</v>
      </c>
      <c r="C10">
        <v>3.6977335111458238</v>
      </c>
      <c r="D10">
        <v>2.3460374010510234</v>
      </c>
      <c r="E10">
        <v>2.1710106768140554</v>
      </c>
    </row>
    <row r="11" spans="1:5">
      <c r="A11" t="s">
        <v>10</v>
      </c>
      <c r="B11">
        <v>2.698159453138159</v>
      </c>
      <c r="C11">
        <v>3.3869328298878605</v>
      </c>
      <c r="D11">
        <v>2.0252931486799555</v>
      </c>
      <c r="E11">
        <v>2.0617295591657596</v>
      </c>
    </row>
    <row r="12" spans="1:5">
      <c r="A12" t="s">
        <v>11</v>
      </c>
      <c r="B12">
        <v>2.4467681555172618</v>
      </c>
      <c r="C12">
        <v>2.9648807403245696</v>
      </c>
      <c r="D12">
        <v>1.8869257883254869</v>
      </c>
      <c r="E12">
        <v>2.0279737743950572</v>
      </c>
    </row>
    <row r="13" spans="1:5">
      <c r="A13" t="s">
        <v>12</v>
      </c>
      <c r="B13">
        <v>2.0552085499587616</v>
      </c>
      <c r="C13">
        <v>2.4869107256850569</v>
      </c>
      <c r="D13">
        <v>1.5530393425000819</v>
      </c>
      <c r="E13">
        <v>1.7581711040751686</v>
      </c>
    </row>
    <row r="14" spans="1:5">
      <c r="A14" t="s">
        <v>13</v>
      </c>
      <c r="B14">
        <v>1.9686833505703161</v>
      </c>
      <c r="C14">
        <v>2.3159823627449767</v>
      </c>
      <c r="D14">
        <v>1.4578746539767575</v>
      </c>
      <c r="E14">
        <v>1.8389900171812432</v>
      </c>
    </row>
    <row r="15" spans="1:5">
      <c r="A15" t="s">
        <v>14</v>
      </c>
      <c r="B15">
        <v>1.7101279686695861</v>
      </c>
      <c r="C15">
        <v>1.9594292107794491</v>
      </c>
      <c r="D15">
        <v>1.2868051170230126</v>
      </c>
      <c r="E15">
        <v>1.6786362216030728</v>
      </c>
    </row>
    <row r="16" spans="1:5">
      <c r="A16" t="s">
        <v>15</v>
      </c>
      <c r="B16">
        <v>1.5492506923596676</v>
      </c>
      <c r="C16">
        <v>1.7501307033502567</v>
      </c>
      <c r="D16">
        <v>1.164874013679817</v>
      </c>
      <c r="E16">
        <v>1.5705472268389964</v>
      </c>
    </row>
    <row r="17" spans="1:5">
      <c r="A17" t="s">
        <v>16</v>
      </c>
      <c r="B17">
        <v>1.381298758545078</v>
      </c>
      <c r="C17">
        <v>1.5475678369219428</v>
      </c>
      <c r="D17">
        <v>1.1090420700062991</v>
      </c>
      <c r="E17">
        <v>1.3517786972082098</v>
      </c>
    </row>
    <row r="18" spans="1:5">
      <c r="A18" t="s">
        <v>17</v>
      </c>
      <c r="B18">
        <v>1.3977363160826042</v>
      </c>
      <c r="C18">
        <v>1.5497210970908188</v>
      </c>
      <c r="D18">
        <v>1.1423076867863327</v>
      </c>
      <c r="E18">
        <v>1.3806330075274431</v>
      </c>
    </row>
    <row r="19" spans="1:5">
      <c r="A19" t="s">
        <v>18</v>
      </c>
      <c r="B19">
        <v>1.331107891004409</v>
      </c>
      <c r="C19">
        <v>1.4830859255116227</v>
      </c>
      <c r="D19">
        <v>1.0705332580681535</v>
      </c>
      <c r="E19">
        <v>1.319349302242099</v>
      </c>
    </row>
    <row r="20" spans="1:5">
      <c r="A20" t="s">
        <v>19</v>
      </c>
      <c r="B20">
        <v>1.2949076469049525</v>
      </c>
      <c r="C20">
        <v>1.4215425819340917</v>
      </c>
      <c r="D20">
        <v>1.0239456075919795</v>
      </c>
      <c r="E20">
        <v>1.338165348798859</v>
      </c>
    </row>
    <row r="21" spans="1:5">
      <c r="A21" t="s">
        <v>20</v>
      </c>
      <c r="B21">
        <v>1.2189918924236225</v>
      </c>
      <c r="C21">
        <v>1.326702990417828</v>
      </c>
      <c r="D21">
        <v>1.0108224874299303</v>
      </c>
      <c r="E21">
        <v>1.2348932447586742</v>
      </c>
    </row>
    <row r="22" spans="1:5">
      <c r="A22" t="s">
        <v>21</v>
      </c>
      <c r="B22">
        <v>1.2419229295706631</v>
      </c>
      <c r="C22">
        <v>1.3366572371234251</v>
      </c>
      <c r="D22">
        <v>1.0191037594964025</v>
      </c>
      <c r="E22">
        <v>1.2992567439287506</v>
      </c>
    </row>
    <row r="23" spans="1:5">
      <c r="A23" t="s">
        <v>22</v>
      </c>
      <c r="B23">
        <v>1.1807439623586808</v>
      </c>
      <c r="C23">
        <v>1.2770546369608353</v>
      </c>
      <c r="D23">
        <v>0.94215572442731399</v>
      </c>
      <c r="E23">
        <v>1.2587175659570971</v>
      </c>
    </row>
    <row r="24" spans="1:5">
      <c r="A24" t="s">
        <v>23</v>
      </c>
      <c r="B24">
        <v>1.1752596082012845</v>
      </c>
      <c r="C24">
        <v>1.2545650902696088</v>
      </c>
      <c r="D24">
        <v>0.9415289623139258</v>
      </c>
      <c r="E24">
        <v>1.283839967490497</v>
      </c>
    </row>
    <row r="25" spans="1:5">
      <c r="A25" t="s">
        <v>24</v>
      </c>
      <c r="B25">
        <v>1.0966369386817252</v>
      </c>
      <c r="C25">
        <v>1.1263580274244873</v>
      </c>
      <c r="D25">
        <v>0.94495936969307348</v>
      </c>
      <c r="E25">
        <v>1.211596143469871</v>
      </c>
    </row>
    <row r="26" spans="1:5">
      <c r="A26" t="s">
        <v>25</v>
      </c>
      <c r="B26">
        <v>1.090454310420667</v>
      </c>
      <c r="C26">
        <v>1.1184449087247512</v>
      </c>
      <c r="D26">
        <v>0.9271470251789713</v>
      </c>
      <c r="E26">
        <v>1.2238326387308194</v>
      </c>
    </row>
    <row r="27" spans="1:5">
      <c r="A27" t="s">
        <v>26</v>
      </c>
      <c r="B27">
        <v>1.0311124478231071</v>
      </c>
      <c r="C27">
        <v>1.0460504388653746</v>
      </c>
      <c r="D27">
        <v>0.87080137918376399</v>
      </c>
      <c r="E27">
        <v>1.1852273505891195</v>
      </c>
    </row>
    <row r="28" spans="1:5">
      <c r="A28" t="s">
        <v>27</v>
      </c>
      <c r="B28">
        <v>1.0215350562438963</v>
      </c>
      <c r="C28">
        <v>1.0380222226637159</v>
      </c>
      <c r="D28">
        <v>0.85596916738684503</v>
      </c>
      <c r="E28">
        <v>1.1772103532378106</v>
      </c>
    </row>
    <row r="29" spans="1:5">
      <c r="A29" t="s">
        <v>28</v>
      </c>
      <c r="B29">
        <v>0.97706308050421642</v>
      </c>
      <c r="C29">
        <v>1.011655674640862</v>
      </c>
      <c r="D29">
        <v>0.81071436168087319</v>
      </c>
      <c r="E29">
        <v>1.0979595878666191</v>
      </c>
    </row>
    <row r="30" spans="1:5">
      <c r="A30" t="s">
        <v>29</v>
      </c>
      <c r="B30">
        <v>0.99709904736338484</v>
      </c>
      <c r="C30">
        <v>1.0591389147044554</v>
      </c>
      <c r="D30">
        <v>0.79521696225208183</v>
      </c>
      <c r="E30">
        <v>1.1072375498664759</v>
      </c>
    </row>
    <row r="31" spans="1:5">
      <c r="A31" t="s">
        <v>30</v>
      </c>
      <c r="B31">
        <v>0.95877370418325725</v>
      </c>
      <c r="C31">
        <v>1.0077026970245115</v>
      </c>
      <c r="D31">
        <v>0.7645447056307223</v>
      </c>
      <c r="E31">
        <v>1.0877811593552151</v>
      </c>
    </row>
    <row r="32" spans="1:5">
      <c r="A32" t="s">
        <v>31</v>
      </c>
      <c r="B32">
        <v>0.95816210725424433</v>
      </c>
      <c r="C32">
        <v>1.0088247734830076</v>
      </c>
      <c r="D32">
        <v>0.7583331334742639</v>
      </c>
      <c r="E32">
        <v>1.0897071896870512</v>
      </c>
    </row>
    <row r="33" spans="1:5">
      <c r="A33" t="s">
        <v>32</v>
      </c>
      <c r="B33">
        <v>0.9818594996116049</v>
      </c>
      <c r="C33">
        <v>1.0752574524977399</v>
      </c>
      <c r="D33">
        <v>0.77625380130940957</v>
      </c>
      <c r="E33">
        <v>1.0487912405768887</v>
      </c>
    </row>
    <row r="34" spans="1:5">
      <c r="A34" t="s">
        <v>33</v>
      </c>
      <c r="B34">
        <v>1.0070072489775228</v>
      </c>
      <c r="C34">
        <v>1.1150361461827205</v>
      </c>
      <c r="D34">
        <v>0.78373322224926401</v>
      </c>
      <c r="E34">
        <v>1.0649180063519736</v>
      </c>
    </row>
    <row r="35" spans="1:5">
      <c r="A35" t="s">
        <v>34</v>
      </c>
      <c r="B35">
        <v>0.95252126652787006</v>
      </c>
      <c r="C35">
        <v>1.065465315042321</v>
      </c>
      <c r="D35">
        <v>0.73897252807015212</v>
      </c>
      <c r="E35">
        <v>0.98395914254458106</v>
      </c>
    </row>
    <row r="36" spans="1:5">
      <c r="A36" t="s">
        <v>35</v>
      </c>
      <c r="B36">
        <v>0.98292932581798398</v>
      </c>
      <c r="C36">
        <v>1.1076301698600308</v>
      </c>
      <c r="D36">
        <v>0.74754098490110521</v>
      </c>
      <c r="E36">
        <v>1.0204976524874347</v>
      </c>
    </row>
    <row r="37" spans="1:5">
      <c r="A37" t="s">
        <v>36</v>
      </c>
      <c r="B37">
        <v>0.95323519821971026</v>
      </c>
      <c r="C37">
        <v>1.0729307647220538</v>
      </c>
      <c r="D37">
        <v>0.73018433804615457</v>
      </c>
      <c r="E37">
        <v>0.98297548418426539</v>
      </c>
    </row>
    <row r="38" spans="1:5">
      <c r="A38" t="s">
        <v>37</v>
      </c>
      <c r="B38">
        <v>0.9713060607505849</v>
      </c>
      <c r="C38">
        <v>1.0919768965359926</v>
      </c>
      <c r="D38">
        <v>0.76064481662623007</v>
      </c>
      <c r="E38">
        <v>0.98879074672927836</v>
      </c>
    </row>
    <row r="39" spans="1:5">
      <c r="A39" t="s">
        <v>38</v>
      </c>
      <c r="B39">
        <v>0.98303674703337607</v>
      </c>
      <c r="C39">
        <v>1.1097300595828732</v>
      </c>
      <c r="D39">
        <v>0.7787275248752491</v>
      </c>
      <c r="E39">
        <v>0.98183561780765716</v>
      </c>
    </row>
    <row r="40" spans="1:5">
      <c r="A40" t="s">
        <v>39</v>
      </c>
      <c r="B40">
        <v>1.022792771689043</v>
      </c>
      <c r="C40">
        <v>1.1521312893651123</v>
      </c>
      <c r="D40">
        <v>0.81149663278561757</v>
      </c>
      <c r="E40">
        <v>1.021913456843295</v>
      </c>
    </row>
    <row r="41" spans="1:5">
      <c r="A41" t="s">
        <v>40</v>
      </c>
      <c r="B41">
        <v>1.1510861400568149</v>
      </c>
      <c r="C41">
        <v>1.3668274342018263</v>
      </c>
      <c r="D41">
        <v>0.89882668589861392</v>
      </c>
      <c r="E41">
        <v>1.0507519372744769</v>
      </c>
    </row>
    <row r="42" spans="1:5">
      <c r="A42" t="s">
        <v>41</v>
      </c>
      <c r="B42">
        <v>1.2263370718230158</v>
      </c>
      <c r="C42">
        <v>1.4768788289408232</v>
      </c>
      <c r="D42">
        <v>0.97297276713290204</v>
      </c>
      <c r="E42">
        <v>1.0816584751942546</v>
      </c>
    </row>
    <row r="43" spans="1:5">
      <c r="A43" t="s">
        <v>42</v>
      </c>
      <c r="B43">
        <v>1.3532490028117334</v>
      </c>
      <c r="C43">
        <v>1.6863498390682532</v>
      </c>
      <c r="D43">
        <v>1.0458667824348655</v>
      </c>
      <c r="E43">
        <v>1.1345532712787274</v>
      </c>
    </row>
    <row r="44" spans="1:5">
      <c r="A44" t="s">
        <v>43</v>
      </c>
      <c r="B44">
        <v>1.4528982238119275</v>
      </c>
      <c r="C44">
        <v>1.8199760003348859</v>
      </c>
      <c r="D44">
        <v>1.137308730396825</v>
      </c>
      <c r="E44">
        <v>1.1996776298852332</v>
      </c>
    </row>
    <row r="45" spans="1:5">
      <c r="A45" t="s">
        <v>44</v>
      </c>
      <c r="B45">
        <v>1.5056653237998361</v>
      </c>
      <c r="C45">
        <v>1.9572078234208856</v>
      </c>
      <c r="D45">
        <v>1.142246792626801</v>
      </c>
      <c r="E45">
        <v>1.1877593699657516</v>
      </c>
    </row>
    <row r="46" spans="1:5">
      <c r="A46" t="s">
        <v>45</v>
      </c>
      <c r="B46">
        <v>1.5649045106670239</v>
      </c>
      <c r="C46">
        <v>2.0658459465033787</v>
      </c>
      <c r="D46">
        <v>1.1600214169137673</v>
      </c>
      <c r="E46">
        <v>1.2223045439016806</v>
      </c>
    </row>
    <row r="47" spans="1:5">
      <c r="A47" t="s">
        <v>46</v>
      </c>
      <c r="B47">
        <v>1.5577735418706047</v>
      </c>
      <c r="C47">
        <v>2.0989485800404539</v>
      </c>
      <c r="D47">
        <v>1.1524647199388935</v>
      </c>
      <c r="E47">
        <v>1.1665337555384414</v>
      </c>
    </row>
    <row r="48" spans="1:5">
      <c r="A48" t="s">
        <v>47</v>
      </c>
      <c r="B48">
        <v>1.5876965544429922</v>
      </c>
      <c r="C48">
        <v>2.0985731123717737</v>
      </c>
      <c r="D48">
        <v>1.1960974033980012</v>
      </c>
      <c r="E48">
        <v>1.2287344244349572</v>
      </c>
    </row>
    <row r="49" spans="1:5">
      <c r="A49" t="s">
        <v>48</v>
      </c>
      <c r="B49">
        <v>1.5346538456291698</v>
      </c>
      <c r="C49">
        <v>2.0278670725563921</v>
      </c>
      <c r="D49">
        <v>1.1236442927242483</v>
      </c>
      <c r="E49">
        <v>1.190545057301601</v>
      </c>
    </row>
    <row r="50" spans="1:5">
      <c r="A50" t="s">
        <v>49</v>
      </c>
      <c r="B50">
        <v>1.4816218428066656</v>
      </c>
      <c r="C50">
        <v>1.8824321694878705</v>
      </c>
      <c r="D50">
        <v>1.1267322947110985</v>
      </c>
      <c r="E50">
        <v>1.2167041274044113</v>
      </c>
    </row>
    <row r="51" spans="1:5">
      <c r="A51" t="s">
        <v>50</v>
      </c>
      <c r="B51">
        <v>1.3747785199712177</v>
      </c>
      <c r="C51">
        <v>1.7370001950819489</v>
      </c>
      <c r="D51">
        <v>1.0467639013971657</v>
      </c>
      <c r="E51">
        <v>1.1469526207855594</v>
      </c>
    </row>
    <row r="52" spans="1:5">
      <c r="A52" t="s">
        <v>51</v>
      </c>
      <c r="B52">
        <v>1.3016492476361194</v>
      </c>
      <c r="C52">
        <v>1.6175771500878293</v>
      </c>
      <c r="D52">
        <v>0.99662533804452513</v>
      </c>
      <c r="E52">
        <v>1.1156565549757973</v>
      </c>
    </row>
    <row r="53" spans="1:5">
      <c r="A53" t="s">
        <v>52</v>
      </c>
      <c r="B53">
        <v>1.2747698247898449</v>
      </c>
      <c r="C53">
        <v>1.6937652109064882</v>
      </c>
      <c r="D53">
        <v>0.89391240458209786</v>
      </c>
      <c r="E53">
        <v>1.0037412937169108</v>
      </c>
    </row>
    <row r="54" spans="1:5">
      <c r="A54" t="s">
        <v>53</v>
      </c>
      <c r="B54">
        <v>1.2065640433850164</v>
      </c>
      <c r="C54">
        <v>1.4726153106885451</v>
      </c>
      <c r="D54">
        <v>1.0692579206770736</v>
      </c>
      <c r="E54">
        <v>0.96021920723625764</v>
      </c>
    </row>
    <row r="55" spans="1:5">
      <c r="A55" t="s">
        <v>54</v>
      </c>
      <c r="B55">
        <v>1.0695754752568782</v>
      </c>
      <c r="C55">
        <v>1.3058352670649178</v>
      </c>
      <c r="D55">
        <v>0.9267119790885302</v>
      </c>
      <c r="E55">
        <v>0.87364333481723278</v>
      </c>
    </row>
    <row r="56" spans="1:5">
      <c r="A56" t="s">
        <v>55</v>
      </c>
      <c r="B56">
        <v>1.0285282690037922</v>
      </c>
      <c r="C56">
        <v>1.2551668230955373</v>
      </c>
      <c r="D56">
        <v>0.8887776684207781</v>
      </c>
      <c r="E56">
        <v>0.84180719599114373</v>
      </c>
    </row>
    <row r="57" spans="1:5">
      <c r="A57" t="s">
        <v>56</v>
      </c>
      <c r="B57">
        <v>0.96040948105726476</v>
      </c>
      <c r="C57">
        <v>1.1885500442947525</v>
      </c>
      <c r="D57">
        <v>0.82105220450636762</v>
      </c>
      <c r="E57">
        <v>0.771810896329719</v>
      </c>
    </row>
    <row r="58" spans="1:5">
      <c r="A58" t="s">
        <v>57</v>
      </c>
      <c r="B58">
        <v>0.89806422519339757</v>
      </c>
      <c r="C58">
        <v>1.1066188122286662</v>
      </c>
      <c r="D58">
        <v>0.77201572260562723</v>
      </c>
      <c r="E58">
        <v>0.72718354192511125</v>
      </c>
    </row>
    <row r="59" spans="1:5">
      <c r="A59" t="s">
        <v>58</v>
      </c>
      <c r="B59">
        <v>0.84908811927174555</v>
      </c>
      <c r="C59">
        <v>1.0498464602997872</v>
      </c>
      <c r="D59">
        <v>0.7240179889237377</v>
      </c>
      <c r="E59">
        <v>0.69256849586899993</v>
      </c>
    </row>
    <row r="60" spans="1:5">
      <c r="A60" t="s">
        <v>59</v>
      </c>
      <c r="B60">
        <v>0.87116249696882997</v>
      </c>
      <c r="C60">
        <v>1.0488464460855915</v>
      </c>
      <c r="D60">
        <v>0.7888847374637169</v>
      </c>
      <c r="E60">
        <v>0.70588299147679012</v>
      </c>
    </row>
    <row r="61" spans="1:5">
      <c r="A61" t="s">
        <v>60</v>
      </c>
      <c r="B61">
        <v>0.87765660036228899</v>
      </c>
      <c r="C61">
        <v>1.0798488213115807</v>
      </c>
      <c r="D61">
        <v>0.81547974927892242</v>
      </c>
      <c r="E61">
        <v>0.66071472731241299</v>
      </c>
    </row>
    <row r="62" spans="1:5">
      <c r="A62" t="s">
        <v>61</v>
      </c>
      <c r="B62">
        <v>0.83088229827762894</v>
      </c>
      <c r="C62">
        <v>0.98700051371653275</v>
      </c>
      <c r="D62">
        <v>0.78601656250865837</v>
      </c>
      <c r="E62">
        <v>0.65663428123289469</v>
      </c>
    </row>
    <row r="63" spans="1:5">
      <c r="A63" t="s">
        <v>62</v>
      </c>
      <c r="B63">
        <v>0.81919306349092724</v>
      </c>
      <c r="C63">
        <v>0.97435311210114683</v>
      </c>
      <c r="D63">
        <v>0.75985556379988861</v>
      </c>
      <c r="E63">
        <v>0.66059467738695599</v>
      </c>
    </row>
    <row r="64" spans="1:5">
      <c r="A64" t="s">
        <v>63</v>
      </c>
      <c r="B64">
        <v>0.88544969635110071</v>
      </c>
      <c r="C64">
        <v>1.0228395292966661</v>
      </c>
      <c r="D64">
        <v>0.82935629302133029</v>
      </c>
      <c r="E64">
        <v>0.74728459222106891</v>
      </c>
    </row>
    <row r="65" spans="1:5">
      <c r="A65" t="s">
        <v>64</v>
      </c>
      <c r="B65">
        <v>0.93649878388098617</v>
      </c>
      <c r="C65">
        <v>1.0555841533662531</v>
      </c>
      <c r="D65">
        <v>0.90209891828635114</v>
      </c>
      <c r="E65">
        <v>0.7963116314133869</v>
      </c>
    </row>
    <row r="66" spans="1:5">
      <c r="A66" t="s">
        <v>65</v>
      </c>
      <c r="B66">
        <v>0.95027380848491039</v>
      </c>
      <c r="C66">
        <v>0.98882675370689377</v>
      </c>
      <c r="D66">
        <v>0.94376463502330654</v>
      </c>
      <c r="E66">
        <v>0.90292511407399023</v>
      </c>
    </row>
    <row r="67" spans="1:5">
      <c r="A67" t="s">
        <v>66</v>
      </c>
      <c r="B67">
        <v>1.0013106865149601</v>
      </c>
      <c r="C67">
        <v>0.98515353845711628</v>
      </c>
      <c r="D67">
        <v>1.0010908755679095</v>
      </c>
      <c r="E67">
        <v>1.024360007519864</v>
      </c>
    </row>
    <row r="68" spans="1:5">
      <c r="A68" t="s">
        <v>67</v>
      </c>
      <c r="B68">
        <v>1.1715825788386705</v>
      </c>
      <c r="C68">
        <v>1.137045870674197</v>
      </c>
      <c r="D68">
        <v>1.2667417957622398</v>
      </c>
      <c r="E68">
        <v>1.1383911299763838</v>
      </c>
    </row>
    <row r="69" spans="1:5">
      <c r="A69" t="s">
        <v>68</v>
      </c>
      <c r="B69">
        <v>1.4819411092952035</v>
      </c>
      <c r="C69">
        <v>1.4653230576994092</v>
      </c>
      <c r="D69">
        <v>1.5834424363679587</v>
      </c>
      <c r="E69">
        <v>1.416963180339978</v>
      </c>
    </row>
    <row r="70" spans="1:5">
      <c r="A70" t="s">
        <v>69</v>
      </c>
      <c r="B70">
        <v>1.7519022896860348</v>
      </c>
      <c r="C70">
        <v>1.7304010886164969</v>
      </c>
      <c r="D70">
        <v>1.8520771535436531</v>
      </c>
      <c r="E70">
        <v>1.6940868862681135</v>
      </c>
    </row>
    <row r="71" spans="1:5">
      <c r="A71" t="s">
        <v>70</v>
      </c>
      <c r="B71">
        <v>2.0369363578862871</v>
      </c>
      <c r="C71">
        <v>2.0722175077240781</v>
      </c>
      <c r="D71">
        <v>2.0496214780690125</v>
      </c>
      <c r="E71">
        <v>1.9742621550104027</v>
      </c>
    </row>
    <row r="72" spans="1:5">
      <c r="A72" t="s">
        <v>71</v>
      </c>
      <c r="B72">
        <v>2.4448370103857475</v>
      </c>
      <c r="C72">
        <v>2.6791672013684282</v>
      </c>
      <c r="D72">
        <v>2.3266580055845307</v>
      </c>
      <c r="E72">
        <v>2.1843911358185939</v>
      </c>
    </row>
    <row r="73" spans="1:5">
      <c r="A73" t="s">
        <v>72</v>
      </c>
      <c r="B73">
        <v>3.1264506334436413</v>
      </c>
      <c r="C73">
        <v>3.5478685822730514</v>
      </c>
      <c r="D73">
        <v>2.830458413603715</v>
      </c>
      <c r="E73">
        <v>2.7553918446494743</v>
      </c>
    </row>
    <row r="74" spans="1:5">
      <c r="A74" t="s">
        <v>73</v>
      </c>
      <c r="B74">
        <v>3.9234355224414332</v>
      </c>
      <c r="C74">
        <v>4.5274053636867597</v>
      </c>
      <c r="D74">
        <v>3.5251469439637209</v>
      </c>
      <c r="E74">
        <v>3.3625005949454856</v>
      </c>
    </row>
    <row r="75" spans="1:5">
      <c r="A75" t="s">
        <v>74</v>
      </c>
      <c r="B75">
        <v>4.6226907694455512</v>
      </c>
      <c r="C75">
        <v>5.3439267540156887</v>
      </c>
      <c r="D75">
        <v>4.2913343757555751</v>
      </c>
      <c r="E75">
        <v>3.8404261163611411</v>
      </c>
    </row>
    <row r="76" spans="1:5">
      <c r="A76" t="s">
        <v>75</v>
      </c>
      <c r="B76">
        <v>5.2763592146648008</v>
      </c>
      <c r="C76">
        <v>6.3059064190923095</v>
      </c>
      <c r="D76">
        <v>4.8272544485362854</v>
      </c>
      <c r="E76">
        <v>4.1506424097610086</v>
      </c>
    </row>
    <row r="77" spans="1:5">
      <c r="A77" t="s">
        <v>76</v>
      </c>
      <c r="B77">
        <v>5.7000606519458517</v>
      </c>
      <c r="C77">
        <v>7.2703480135204348</v>
      </c>
      <c r="D77">
        <v>4.7447035733807663</v>
      </c>
      <c r="E77">
        <v>4.2641110272803093</v>
      </c>
    </row>
    <row r="78" spans="1:5">
      <c r="A78" t="s">
        <v>77</v>
      </c>
      <c r="B78">
        <v>5.6316720250118131</v>
      </c>
      <c r="C78">
        <v>6.9063875797996905</v>
      </c>
      <c r="D78">
        <v>4.7766083804455528</v>
      </c>
      <c r="E78">
        <v>4.3584094468790795</v>
      </c>
    </row>
    <row r="79" spans="1:5">
      <c r="A79" t="s">
        <v>78</v>
      </c>
      <c r="B79">
        <v>5.420077678398779</v>
      </c>
      <c r="C79">
        <v>6.7067690381403908</v>
      </c>
      <c r="D79">
        <v>4.5268904224866748</v>
      </c>
      <c r="E79">
        <v>4.1912125737301578</v>
      </c>
    </row>
    <row r="80" spans="1:5">
      <c r="A80" t="s">
        <v>79</v>
      </c>
      <c r="B80">
        <v>5.3134891914023701</v>
      </c>
      <c r="C80">
        <v>6.5778701700874551</v>
      </c>
      <c r="D80">
        <v>4.3534924070252243</v>
      </c>
      <c r="E80">
        <v>4.2147018315143754</v>
      </c>
    </row>
    <row r="81" spans="1:5">
      <c r="A81" t="s">
        <v>80</v>
      </c>
      <c r="B81">
        <v>5.0099984088297456</v>
      </c>
      <c r="C81">
        <v>6.2580714793840029</v>
      </c>
      <c r="D81">
        <v>4.1157563670535495</v>
      </c>
      <c r="E81">
        <v>3.8548938261917387</v>
      </c>
    </row>
    <row r="82" spans="1:5">
      <c r="A82" t="s">
        <v>81</v>
      </c>
      <c r="B82">
        <v>4.7782619222380935</v>
      </c>
      <c r="C82">
        <v>5.9165078227090584</v>
      </c>
      <c r="D82">
        <v>3.9372905535422325</v>
      </c>
      <c r="E82">
        <v>3.7501349508545299</v>
      </c>
    </row>
    <row r="83" spans="1:5">
      <c r="A83" t="s">
        <v>82</v>
      </c>
      <c r="B83">
        <v>4.4855292960315758</v>
      </c>
      <c r="C83">
        <v>5.6013336341773536</v>
      </c>
      <c r="D83">
        <v>3.5551882478746495</v>
      </c>
      <c r="E83">
        <v>3.5946707137066802</v>
      </c>
    </row>
    <row r="84" spans="1:5">
      <c r="A84" t="s">
        <v>83</v>
      </c>
      <c r="B84">
        <v>4.3665855739076056</v>
      </c>
      <c r="C84">
        <v>5.527024998620881</v>
      </c>
      <c r="D84">
        <v>3.3703736784204898</v>
      </c>
      <c r="E84">
        <v>3.4747267632953016</v>
      </c>
    </row>
    <row r="85" spans="1:5">
      <c r="A85" t="s">
        <v>84</v>
      </c>
      <c r="B85">
        <v>4.2527280952162343</v>
      </c>
      <c r="C85">
        <v>5.5529627615154622</v>
      </c>
      <c r="D85">
        <v>3.1767900228281998</v>
      </c>
      <c r="E85">
        <v>3.2304595453444254</v>
      </c>
    </row>
    <row r="86" spans="1:5">
      <c r="A86" t="s">
        <v>85</v>
      </c>
      <c r="B86">
        <v>4.1395407993561566</v>
      </c>
      <c r="C86">
        <v>5.5640903446649981</v>
      </c>
      <c r="D86">
        <v>2.895029062193557</v>
      </c>
      <c r="E86">
        <v>3.1689207861605229</v>
      </c>
    </row>
    <row r="87" spans="1:5">
      <c r="A87" t="s">
        <v>86</v>
      </c>
      <c r="B87">
        <v>3.8637471507256294</v>
      </c>
      <c r="C87">
        <v>5.3962553714827619</v>
      </c>
      <c r="D87">
        <v>2.5019310950415945</v>
      </c>
      <c r="E87">
        <v>2.8721490111867385</v>
      </c>
    </row>
    <row r="88" spans="1:5">
      <c r="A88" t="s">
        <v>87</v>
      </c>
      <c r="B88">
        <v>3.8413264609399889</v>
      </c>
      <c r="C88">
        <v>5.4968677079883363</v>
      </c>
      <c r="D88">
        <v>2.434536208048284</v>
      </c>
      <c r="E88">
        <v>2.7107098791514033</v>
      </c>
    </row>
    <row r="89" spans="1:5">
      <c r="A89" t="s">
        <v>88</v>
      </c>
      <c r="B89">
        <v>3.5981265718177897</v>
      </c>
      <c r="C89">
        <v>5.1578122546923861</v>
      </c>
      <c r="D89">
        <v>2.2543638880427381</v>
      </c>
      <c r="E89">
        <v>2.5119281378233462</v>
      </c>
    </row>
    <row r="90" spans="1:5">
      <c r="A90" t="s">
        <v>89</v>
      </c>
      <c r="B90">
        <v>3.4382247906553762</v>
      </c>
      <c r="C90">
        <v>4.909147947140732</v>
      </c>
      <c r="D90">
        <v>2.2085080942702224</v>
      </c>
      <c r="E90">
        <v>2.3647438536528345</v>
      </c>
    </row>
    <row r="91" spans="1:5">
      <c r="A91" t="s">
        <v>90</v>
      </c>
      <c r="B91">
        <v>3.1496071428574508</v>
      </c>
      <c r="C91">
        <v>4.5090752368336737</v>
      </c>
      <c r="D91">
        <v>2.0957442947355811</v>
      </c>
      <c r="E91">
        <v>2.0936791559590109</v>
      </c>
    </row>
    <row r="92" spans="1:5">
      <c r="A92" t="s">
        <v>91</v>
      </c>
      <c r="B92">
        <v>2.9076555435727203</v>
      </c>
      <c r="C92">
        <v>4.1187211414471872</v>
      </c>
      <c r="D92">
        <v>2.0041957156276147</v>
      </c>
      <c r="E92">
        <v>1.927576158878614</v>
      </c>
    </row>
    <row r="93" spans="1:5">
      <c r="A93" t="s">
        <v>92</v>
      </c>
      <c r="B93">
        <v>2.6605412292014137</v>
      </c>
      <c r="C93">
        <v>3.791026962512885</v>
      </c>
      <c r="D93">
        <v>1.8194547461618156</v>
      </c>
      <c r="E93">
        <v>1.7501144502662824</v>
      </c>
    </row>
    <row r="94" spans="1:5">
      <c r="A94" t="s">
        <v>93</v>
      </c>
      <c r="B94">
        <v>2.5027275517570318</v>
      </c>
      <c r="C94">
        <v>3.5566482994444799</v>
      </c>
      <c r="D94">
        <v>1.7391620436448925</v>
      </c>
      <c r="E94">
        <v>1.6771268901439624</v>
      </c>
    </row>
    <row r="95" spans="1:5">
      <c r="A95" t="s">
        <v>94</v>
      </c>
      <c r="B95">
        <v>2.2749670595382838</v>
      </c>
      <c r="C95">
        <v>3.2638693334024471</v>
      </c>
      <c r="D95">
        <v>1.5574446010136977</v>
      </c>
      <c r="E95">
        <v>1.5152219236040192</v>
      </c>
    </row>
    <row r="96" spans="1:5">
      <c r="A96" t="s">
        <v>95</v>
      </c>
      <c r="B96">
        <v>2.1430346538977481</v>
      </c>
      <c r="C96">
        <v>3.100067020552383</v>
      </c>
      <c r="D96">
        <v>1.4784491880884514</v>
      </c>
      <c r="E96">
        <v>1.4054149944934402</v>
      </c>
    </row>
    <row r="97" spans="1:5">
      <c r="A97" t="s">
        <v>96</v>
      </c>
      <c r="B97">
        <v>1.9837604621486686</v>
      </c>
      <c r="C97">
        <v>2.8973614221724522</v>
      </c>
      <c r="D97">
        <v>1.379401808964468</v>
      </c>
      <c r="E97">
        <v>1.273675875041171</v>
      </c>
    </row>
    <row r="98" spans="1:5">
      <c r="A98" t="s">
        <v>97</v>
      </c>
      <c r="B98">
        <v>1.8584514192490014</v>
      </c>
      <c r="C98">
        <v>2.7042043738696622</v>
      </c>
      <c r="D98">
        <v>1.3116476123467089</v>
      </c>
      <c r="E98">
        <v>1.2070127321488728</v>
      </c>
    </row>
    <row r="99" spans="1:5">
      <c r="A99" t="s">
        <v>98</v>
      </c>
      <c r="B99">
        <v>1.7235445087801555</v>
      </c>
      <c r="C99">
        <v>2.4833457100112959</v>
      </c>
      <c r="D99">
        <v>1.2412500299639744</v>
      </c>
      <c r="E99">
        <v>1.1202541341378462</v>
      </c>
    </row>
    <row r="100" spans="1:5">
      <c r="A100" t="s">
        <v>99</v>
      </c>
      <c r="B100">
        <v>1.6432783179538539</v>
      </c>
      <c r="C100">
        <v>2.3292362377732236</v>
      </c>
      <c r="D100">
        <v>1.2519744875231589</v>
      </c>
      <c r="E100">
        <v>1.0619218828029768</v>
      </c>
    </row>
    <row r="101" spans="1:5">
      <c r="A101" t="s">
        <v>100</v>
      </c>
      <c r="B101">
        <v>1.6029864087554417</v>
      </c>
      <c r="C101">
        <v>2.2577161642389014</v>
      </c>
      <c r="D101">
        <v>1.2401849794372786</v>
      </c>
      <c r="E101">
        <v>1.0500010058098312</v>
      </c>
    </row>
    <row r="102" spans="1:5">
      <c r="A102" t="s">
        <v>101</v>
      </c>
      <c r="B102">
        <v>1.6211781556874076</v>
      </c>
      <c r="C102">
        <v>2.2085657926335793</v>
      </c>
      <c r="D102">
        <v>1.3486930812559841</v>
      </c>
      <c r="E102">
        <v>1.0668497069606855</v>
      </c>
    </row>
    <row r="103" spans="1:5">
      <c r="A103" t="s">
        <v>102</v>
      </c>
      <c r="B103">
        <v>1.5424488111476176</v>
      </c>
      <c r="C103">
        <v>2.0783688118683346</v>
      </c>
      <c r="D103">
        <v>1.3158878010306232</v>
      </c>
      <c r="E103">
        <v>1.0188695564593915</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03"/>
  <sheetViews>
    <sheetView workbookViewId="0"/>
  </sheetViews>
  <sheetFormatPr defaultColWidth="16.7109375" defaultRowHeight="15"/>
  <sheetData>
    <row r="1" spans="1:14" ht="30" customHeight="1">
      <c r="A1" s="14" t="s">
        <v>0</v>
      </c>
      <c r="B1" s="14" t="s">
        <v>103</v>
      </c>
      <c r="C1" s="14" t="s">
        <v>104</v>
      </c>
      <c r="D1" s="14" t="s">
        <v>105</v>
      </c>
      <c r="E1" s="14" t="s">
        <v>106</v>
      </c>
      <c r="F1" s="14" t="s">
        <v>107</v>
      </c>
      <c r="G1" s="14" t="s">
        <v>108</v>
      </c>
      <c r="H1" s="14" t="s">
        <v>109</v>
      </c>
      <c r="I1" s="14" t="s">
        <v>110</v>
      </c>
      <c r="J1" s="14" t="s">
        <v>111</v>
      </c>
      <c r="K1" s="14" t="s">
        <v>112</v>
      </c>
      <c r="L1" s="14" t="s">
        <v>113</v>
      </c>
      <c r="M1" s="14" t="s">
        <v>114</v>
      </c>
      <c r="N1" s="14" t="s">
        <v>115</v>
      </c>
    </row>
    <row r="2" spans="1:14">
      <c r="A2" t="s">
        <v>1</v>
      </c>
      <c r="B2">
        <v>0.150114152</v>
      </c>
      <c r="C2">
        <v>0.101150776</v>
      </c>
      <c r="D2">
        <v>0.133611585</v>
      </c>
      <c r="E2">
        <v>2.134244389</v>
      </c>
      <c r="F2">
        <v>0.65573296000000003</v>
      </c>
      <c r="G2">
        <v>7.4758532000000003E-2</v>
      </c>
      <c r="H2">
        <v>0.25579645899999998</v>
      </c>
      <c r="I2">
        <v>3.505408853</v>
      </c>
      <c r="J2">
        <v>2.6648345779999998</v>
      </c>
      <c r="K2">
        <v>0.23000716099999999</v>
      </c>
      <c r="L2">
        <v>0.37895958200000002</v>
      </c>
      <c r="M2">
        <v>3.2738013210000001</v>
      </c>
      <c r="N2">
        <v>0.231607533</v>
      </c>
    </row>
    <row r="3" spans="1:14">
      <c r="A3" t="s">
        <v>2</v>
      </c>
      <c r="B3">
        <v>0.168440384</v>
      </c>
      <c r="C3">
        <v>0.10255225599999999</v>
      </c>
      <c r="D3">
        <v>0.13783472199999999</v>
      </c>
      <c r="E3">
        <v>2.100245852</v>
      </c>
      <c r="F3">
        <v>0.664312758</v>
      </c>
      <c r="G3">
        <v>7.9855805000000002E-2</v>
      </c>
      <c r="H3">
        <v>0.249777954</v>
      </c>
      <c r="I3">
        <v>3.5030197310000002</v>
      </c>
      <c r="J3">
        <v>2.6626238510000002</v>
      </c>
      <c r="K3">
        <v>0.220674326</v>
      </c>
      <c r="L3">
        <v>0.38366551599999998</v>
      </c>
      <c r="M3">
        <v>3.2669636930000001</v>
      </c>
      <c r="N3">
        <v>0.23605603999999999</v>
      </c>
    </row>
    <row r="4" spans="1:14">
      <c r="A4" t="s">
        <v>3</v>
      </c>
      <c r="B4">
        <v>0.18681378900000001</v>
      </c>
      <c r="C4">
        <v>9.9791860999999996E-2</v>
      </c>
      <c r="D4">
        <v>0.14656006099999999</v>
      </c>
      <c r="E4">
        <v>2.0859897730000001</v>
      </c>
      <c r="F4">
        <v>0.69256558199999996</v>
      </c>
      <c r="G4">
        <v>9.6641775999999999E-2</v>
      </c>
      <c r="H4">
        <v>0.25126736</v>
      </c>
      <c r="I4">
        <v>3.5596302020000001</v>
      </c>
      <c r="J4">
        <v>2.7042870269999999</v>
      </c>
      <c r="K4">
        <v>0.22877478600000001</v>
      </c>
      <c r="L4">
        <v>0.38703387700000003</v>
      </c>
      <c r="M4">
        <v>3.32009569</v>
      </c>
      <c r="N4">
        <v>0.23953451000000001</v>
      </c>
    </row>
    <row r="5" spans="1:14">
      <c r="A5" t="s">
        <v>4</v>
      </c>
      <c r="B5">
        <v>0.18922166800000001</v>
      </c>
      <c r="C5">
        <v>0.10057389999999999</v>
      </c>
      <c r="D5">
        <v>0.13578802600000001</v>
      </c>
      <c r="E5">
        <v>2.0837695119999999</v>
      </c>
      <c r="F5">
        <v>0.72450255100000005</v>
      </c>
      <c r="G5">
        <v>8.5007105999999999E-2</v>
      </c>
      <c r="H5">
        <v>0.254932094</v>
      </c>
      <c r="I5">
        <v>3.5737948570000002</v>
      </c>
      <c r="J5">
        <v>2.7287716579999999</v>
      </c>
      <c r="K5">
        <v>0.21801293199999999</v>
      </c>
      <c r="L5">
        <v>0.38430660900000002</v>
      </c>
      <c r="M5">
        <v>3.3310911989999998</v>
      </c>
      <c r="N5">
        <v>0.24270365999999999</v>
      </c>
    </row>
    <row r="6" spans="1:14">
      <c r="A6" t="s">
        <v>5</v>
      </c>
      <c r="B6">
        <v>0.17273155000000001</v>
      </c>
      <c r="C6">
        <v>9.6164656000000001E-2</v>
      </c>
      <c r="D6">
        <v>0.14447653299999999</v>
      </c>
      <c r="E6">
        <v>2.052621759</v>
      </c>
      <c r="F6">
        <v>0.74907354999999998</v>
      </c>
      <c r="G6">
        <v>9.9183457000000003E-2</v>
      </c>
      <c r="H6">
        <v>0.24241346799999999</v>
      </c>
      <c r="I6">
        <v>3.5566649730000002</v>
      </c>
      <c r="J6">
        <v>2.7048029769999999</v>
      </c>
      <c r="K6">
        <v>0.233023488</v>
      </c>
      <c r="L6">
        <v>0.36840873000000002</v>
      </c>
      <c r="M6">
        <v>3.3062351950000002</v>
      </c>
      <c r="N6">
        <v>0.25042977700000002</v>
      </c>
    </row>
    <row r="7" spans="1:14">
      <c r="A7" t="s">
        <v>6</v>
      </c>
      <c r="B7">
        <v>0.17384222499999999</v>
      </c>
      <c r="C7">
        <v>9.1809479999999999E-2</v>
      </c>
      <c r="D7">
        <v>0.144364145</v>
      </c>
      <c r="E7">
        <v>2.044762156</v>
      </c>
      <c r="F7">
        <v>0.76805168000000001</v>
      </c>
      <c r="G7">
        <v>0.109162132</v>
      </c>
      <c r="H7">
        <v>0.243956175</v>
      </c>
      <c r="I7">
        <v>3.5759479930000002</v>
      </c>
      <c r="J7">
        <v>2.6909332749999999</v>
      </c>
      <c r="K7">
        <v>0.22531213899999999</v>
      </c>
      <c r="L7">
        <v>0.39960326200000001</v>
      </c>
      <c r="M7">
        <v>3.3158486759999999</v>
      </c>
      <c r="N7">
        <v>0.26009931800000002</v>
      </c>
    </row>
    <row r="8" spans="1:14">
      <c r="A8" t="s">
        <v>7</v>
      </c>
      <c r="B8">
        <v>0.16813008099999999</v>
      </c>
      <c r="C8">
        <v>8.7455450000000004E-2</v>
      </c>
      <c r="D8">
        <v>0.151884664</v>
      </c>
      <c r="E8">
        <v>2.0511168610000001</v>
      </c>
      <c r="F8">
        <v>0.79665732899999997</v>
      </c>
      <c r="G8">
        <v>0.11483687200000001</v>
      </c>
      <c r="H8">
        <v>0.25437934099999998</v>
      </c>
      <c r="I8">
        <v>3.6244605980000002</v>
      </c>
      <c r="J8">
        <v>2.682858811</v>
      </c>
      <c r="K8">
        <v>0.24944164399999999</v>
      </c>
      <c r="L8">
        <v>0.42336858399999999</v>
      </c>
      <c r="M8">
        <v>3.3556690389999999</v>
      </c>
      <c r="N8">
        <v>0.26879155799999999</v>
      </c>
    </row>
    <row r="9" spans="1:14">
      <c r="A9" t="s">
        <v>8</v>
      </c>
      <c r="B9">
        <v>0.19191027199999999</v>
      </c>
      <c r="C9">
        <v>9.5204888000000001E-2</v>
      </c>
      <c r="D9">
        <v>0.14853907599999999</v>
      </c>
      <c r="E9">
        <v>2.0485398890000002</v>
      </c>
      <c r="F9">
        <v>0.81301417799999998</v>
      </c>
      <c r="G9">
        <v>0.103657657</v>
      </c>
      <c r="H9">
        <v>0.25119185700000002</v>
      </c>
      <c r="I9">
        <v>3.6520578170000002</v>
      </c>
      <c r="J9">
        <v>2.7375474240000002</v>
      </c>
      <c r="K9">
        <v>0.24631214000000001</v>
      </c>
      <c r="L9">
        <v>0.39219910600000002</v>
      </c>
      <c r="M9">
        <v>3.3760586699999999</v>
      </c>
      <c r="N9">
        <v>0.27599914800000003</v>
      </c>
    </row>
    <row r="10" spans="1:14">
      <c r="A10" t="s">
        <v>9</v>
      </c>
      <c r="B10">
        <v>0.17096281399999999</v>
      </c>
      <c r="C10">
        <v>8.6228761000000001E-2</v>
      </c>
      <c r="D10">
        <v>0.16298236199999999</v>
      </c>
      <c r="E10">
        <v>2.0579395279999999</v>
      </c>
      <c r="F10">
        <v>0.84577882999999998</v>
      </c>
      <c r="G10">
        <v>0.121631883</v>
      </c>
      <c r="H10">
        <v>0.261066311</v>
      </c>
      <c r="I10">
        <v>3.7065904889999999</v>
      </c>
      <c r="J10">
        <v>2.7171811680000002</v>
      </c>
      <c r="K10">
        <v>0.28200629300000002</v>
      </c>
      <c r="L10">
        <v>0.41852830400000002</v>
      </c>
      <c r="M10">
        <v>3.4177157650000001</v>
      </c>
      <c r="N10">
        <v>0.288874723</v>
      </c>
    </row>
    <row r="11" spans="1:14">
      <c r="A11" t="s">
        <v>10</v>
      </c>
      <c r="B11">
        <v>0.17409733499999999</v>
      </c>
      <c r="C11">
        <v>8.3013055000000002E-2</v>
      </c>
      <c r="D11">
        <v>0.157281955</v>
      </c>
      <c r="E11">
        <v>2.102564798</v>
      </c>
      <c r="F11">
        <v>0.85514014900000002</v>
      </c>
      <c r="G11">
        <v>0.13521275999999999</v>
      </c>
      <c r="H11">
        <v>0.26059245800000003</v>
      </c>
      <c r="I11">
        <v>3.7679025099999999</v>
      </c>
      <c r="J11">
        <v>2.7462485380000001</v>
      </c>
      <c r="K11">
        <v>0.27721804799999999</v>
      </c>
      <c r="L11">
        <v>0.44747030500000001</v>
      </c>
      <c r="M11">
        <v>3.470936891</v>
      </c>
      <c r="N11">
        <v>0.29696561799999999</v>
      </c>
    </row>
    <row r="12" spans="1:14">
      <c r="A12" t="s">
        <v>11</v>
      </c>
      <c r="B12">
        <v>0.17930928800000001</v>
      </c>
      <c r="C12">
        <v>7.9143520999999994E-2</v>
      </c>
      <c r="D12">
        <v>0.1638568</v>
      </c>
      <c r="E12">
        <v>2.1296976079999999</v>
      </c>
      <c r="F12">
        <v>0.86797679000000005</v>
      </c>
      <c r="G12">
        <v>0.153896173</v>
      </c>
      <c r="H12">
        <v>0.26856902999999999</v>
      </c>
      <c r="I12">
        <v>3.8424492099999998</v>
      </c>
      <c r="J12">
        <v>2.7606551920000002</v>
      </c>
      <c r="K12">
        <v>0.29656346500000003</v>
      </c>
      <c r="L12">
        <v>0.47924165400000002</v>
      </c>
      <c r="M12">
        <v>3.5364603109999999</v>
      </c>
      <c r="N12">
        <v>0.30598889899999998</v>
      </c>
    </row>
    <row r="13" spans="1:14">
      <c r="A13" t="s">
        <v>12</v>
      </c>
      <c r="B13">
        <v>0.18302020199999999</v>
      </c>
      <c r="C13">
        <v>7.6765373999999997E-2</v>
      </c>
      <c r="D13">
        <v>0.16553948099999999</v>
      </c>
      <c r="E13">
        <v>2.1869008929999998</v>
      </c>
      <c r="F13">
        <v>0.88781003300000005</v>
      </c>
      <c r="G13">
        <v>0.16674024400000001</v>
      </c>
      <c r="H13">
        <v>0.25797098699999998</v>
      </c>
      <c r="I13">
        <v>3.9247472139999999</v>
      </c>
      <c r="J13">
        <v>2.8220952800000001</v>
      </c>
      <c r="K13">
        <v>0.29701698399999998</v>
      </c>
      <c r="L13">
        <v>0.48883996699999999</v>
      </c>
      <c r="M13">
        <v>3.6079522310000001</v>
      </c>
      <c r="N13">
        <v>0.31679498099999998</v>
      </c>
    </row>
    <row r="14" spans="1:14">
      <c r="A14" t="s">
        <v>13</v>
      </c>
      <c r="B14">
        <v>0.18091307100000001</v>
      </c>
      <c r="C14">
        <v>7.6546032E-2</v>
      </c>
      <c r="D14">
        <v>0.186561808</v>
      </c>
      <c r="E14">
        <v>2.1790530100000001</v>
      </c>
      <c r="F14">
        <v>0.90446084500000001</v>
      </c>
      <c r="G14">
        <v>0.27236539999999998</v>
      </c>
      <c r="H14">
        <v>0.25647893599999999</v>
      </c>
      <c r="I14">
        <v>4.0563791020000002</v>
      </c>
      <c r="J14">
        <v>2.8033739139999998</v>
      </c>
      <c r="K14">
        <v>0.33009483299999998</v>
      </c>
      <c r="L14">
        <v>0.60259110800000004</v>
      </c>
      <c r="M14">
        <v>3.7360598550000002</v>
      </c>
      <c r="N14">
        <v>0.32031925</v>
      </c>
    </row>
    <row r="15" spans="1:14">
      <c r="A15" t="s">
        <v>14</v>
      </c>
      <c r="B15">
        <v>0.18428624599999999</v>
      </c>
      <c r="C15">
        <v>7.8908620999999998E-2</v>
      </c>
      <c r="D15">
        <v>0.17262075499999999</v>
      </c>
      <c r="E15">
        <v>2.2309112600000001</v>
      </c>
      <c r="F15">
        <v>0.89859813099999997</v>
      </c>
      <c r="G15">
        <v>0.27692082899999998</v>
      </c>
      <c r="H15">
        <v>0.25600615500000001</v>
      </c>
      <c r="I15">
        <v>4.0982519970000002</v>
      </c>
      <c r="J15">
        <v>2.8052584989999998</v>
      </c>
      <c r="K15">
        <v>0.32242849400000001</v>
      </c>
      <c r="L15">
        <v>0.64602890899999998</v>
      </c>
      <c r="M15">
        <v>3.7737159020000002</v>
      </c>
      <c r="N15">
        <v>0.324536094</v>
      </c>
    </row>
    <row r="16" spans="1:14">
      <c r="A16" t="s">
        <v>15</v>
      </c>
      <c r="B16">
        <v>0.18435638400000001</v>
      </c>
      <c r="C16">
        <v>8.1915528000000001E-2</v>
      </c>
      <c r="D16">
        <v>0.18029534</v>
      </c>
      <c r="E16">
        <v>2.2874495719999999</v>
      </c>
      <c r="F16">
        <v>0.88858014100000005</v>
      </c>
      <c r="G16">
        <v>0.26187127399999999</v>
      </c>
      <c r="H16">
        <v>0.25661277999999998</v>
      </c>
      <c r="I16">
        <v>4.1410810189999996</v>
      </c>
      <c r="J16">
        <v>2.8335080380000002</v>
      </c>
      <c r="K16">
        <v>0.34146589500000002</v>
      </c>
      <c r="L16">
        <v>0.63579764100000002</v>
      </c>
      <c r="M16">
        <v>3.8107715739999999</v>
      </c>
      <c r="N16">
        <v>0.33030944499999998</v>
      </c>
    </row>
    <row r="17" spans="1:14">
      <c r="A17" t="s">
        <v>16</v>
      </c>
      <c r="B17">
        <v>0.20248891899999999</v>
      </c>
      <c r="C17">
        <v>8.9645425000000001E-2</v>
      </c>
      <c r="D17">
        <v>0.165132264</v>
      </c>
      <c r="E17">
        <v>2.3698380430000001</v>
      </c>
      <c r="F17">
        <v>0.87950039999999996</v>
      </c>
      <c r="G17">
        <v>0.237643614</v>
      </c>
      <c r="H17">
        <v>0.26297142899999998</v>
      </c>
      <c r="I17">
        <v>4.2072200940000002</v>
      </c>
      <c r="J17">
        <v>2.9259346599999998</v>
      </c>
      <c r="K17">
        <v>0.32578520799999999</v>
      </c>
      <c r="L17">
        <v>0.62215284400000004</v>
      </c>
      <c r="M17">
        <v>3.8738727119999998</v>
      </c>
      <c r="N17">
        <v>0.333347381</v>
      </c>
    </row>
    <row r="18" spans="1:14">
      <c r="A18" t="s">
        <v>17</v>
      </c>
      <c r="B18">
        <v>0.18497087300000001</v>
      </c>
      <c r="C18">
        <v>7.9687422999999993E-2</v>
      </c>
      <c r="D18">
        <v>0.18649122600000001</v>
      </c>
      <c r="E18">
        <v>2.455789561</v>
      </c>
      <c r="F18">
        <v>0.87723987999999997</v>
      </c>
      <c r="G18">
        <v>0.30890997999999997</v>
      </c>
      <c r="H18">
        <v>0.266354747</v>
      </c>
      <c r="I18">
        <v>4.35944369</v>
      </c>
      <c r="J18">
        <v>2.940171281</v>
      </c>
      <c r="K18">
        <v>0.35322025000000001</v>
      </c>
      <c r="L18">
        <v>0.71847451100000004</v>
      </c>
      <c r="M18">
        <v>4.0118660420000003</v>
      </c>
      <c r="N18">
        <v>0.34757764699999999</v>
      </c>
    </row>
    <row r="19" spans="1:14">
      <c r="A19" t="s">
        <v>18</v>
      </c>
      <c r="B19">
        <v>0.191028859</v>
      </c>
      <c r="C19">
        <v>8.0542883999999995E-2</v>
      </c>
      <c r="D19">
        <v>0.19083267400000001</v>
      </c>
      <c r="E19">
        <v>2.5309533769999999</v>
      </c>
      <c r="F19">
        <v>0.87126503600000005</v>
      </c>
      <c r="G19">
        <v>0.27592487199999999</v>
      </c>
      <c r="H19">
        <v>0.275963403</v>
      </c>
      <c r="I19">
        <v>4.4165111049999997</v>
      </c>
      <c r="J19">
        <v>2.9837918289999998</v>
      </c>
      <c r="K19">
        <v>0.34438903500000001</v>
      </c>
      <c r="L19">
        <v>0.728763355</v>
      </c>
      <c r="M19">
        <v>4.056944219</v>
      </c>
      <c r="N19">
        <v>0.35956688599999997</v>
      </c>
    </row>
    <row r="20" spans="1:14">
      <c r="A20" t="s">
        <v>19</v>
      </c>
      <c r="B20">
        <v>0.18578397199999999</v>
      </c>
      <c r="C20">
        <v>7.7197676000000007E-2</v>
      </c>
      <c r="D20">
        <v>0.19413766800000001</v>
      </c>
      <c r="E20">
        <v>2.5892971829999998</v>
      </c>
      <c r="F20">
        <v>0.88853629499999998</v>
      </c>
      <c r="G20">
        <v>0.27448484200000001</v>
      </c>
      <c r="H20">
        <v>0.27999670100000001</v>
      </c>
      <c r="I20">
        <v>4.4894343369999996</v>
      </c>
      <c r="J20">
        <v>3.0119546549999998</v>
      </c>
      <c r="K20">
        <v>0.36673897799999999</v>
      </c>
      <c r="L20">
        <v>0.74204379200000004</v>
      </c>
      <c r="M20">
        <v>4.1207374249999997</v>
      </c>
      <c r="N20">
        <v>0.36869690900000002</v>
      </c>
    </row>
    <row r="21" spans="1:14">
      <c r="A21" t="s">
        <v>20</v>
      </c>
      <c r="B21">
        <v>0.216106451</v>
      </c>
      <c r="C21">
        <v>7.7428151000000001E-2</v>
      </c>
      <c r="D21">
        <v>0.19988488700000001</v>
      </c>
      <c r="E21">
        <v>2.6151924630000001</v>
      </c>
      <c r="F21">
        <v>0.87666974099999995</v>
      </c>
      <c r="G21">
        <v>0.275264173</v>
      </c>
      <c r="H21">
        <v>0.27926863600000001</v>
      </c>
      <c r="I21">
        <v>4.5398145019999996</v>
      </c>
      <c r="J21">
        <v>3.0875396290000001</v>
      </c>
      <c r="K21">
        <v>0.34351895599999999</v>
      </c>
      <c r="L21">
        <v>0.73343037300000002</v>
      </c>
      <c r="M21">
        <v>4.1644889579999997</v>
      </c>
      <c r="N21">
        <v>0.37532554800000001</v>
      </c>
    </row>
    <row r="22" spans="1:14">
      <c r="A22" t="s">
        <v>21</v>
      </c>
      <c r="B22">
        <v>0.18519856000000001</v>
      </c>
      <c r="C22">
        <v>7.4834712999999997E-2</v>
      </c>
      <c r="D22">
        <v>0.20525649200000001</v>
      </c>
      <c r="E22">
        <v>2.6455152210000001</v>
      </c>
      <c r="F22">
        <v>0.87719940799999996</v>
      </c>
      <c r="G22">
        <v>0.26934551899999998</v>
      </c>
      <c r="H22">
        <v>0.297880174</v>
      </c>
      <c r="I22">
        <v>4.555230087</v>
      </c>
      <c r="J22">
        <v>3.0862375769999999</v>
      </c>
      <c r="K22">
        <v>0.34408329900000001</v>
      </c>
      <c r="L22">
        <v>0.74732277999999996</v>
      </c>
      <c r="M22">
        <v>4.1776436559999999</v>
      </c>
      <c r="N22">
        <v>0.37758642799999997</v>
      </c>
    </row>
    <row r="23" spans="1:14">
      <c r="A23" t="s">
        <v>22</v>
      </c>
      <c r="B23">
        <v>0.197063981</v>
      </c>
      <c r="C23">
        <v>7.0846457000000002E-2</v>
      </c>
      <c r="D23">
        <v>0.214129611</v>
      </c>
      <c r="E23">
        <v>2.693758645</v>
      </c>
      <c r="F23">
        <v>0.86995992600000005</v>
      </c>
      <c r="G23">
        <v>0.27157376100000002</v>
      </c>
      <c r="H23">
        <v>0.30664837299999997</v>
      </c>
      <c r="I23">
        <v>4.6239807539999997</v>
      </c>
      <c r="J23">
        <v>3.109450464</v>
      </c>
      <c r="K23">
        <v>0.354102105</v>
      </c>
      <c r="L23">
        <v>0.77446492499999997</v>
      </c>
      <c r="M23">
        <v>4.2380174940000002</v>
      </c>
      <c r="N23">
        <v>0.38596325799999998</v>
      </c>
    </row>
    <row r="24" spans="1:14">
      <c r="A24" t="s">
        <v>23</v>
      </c>
      <c r="B24">
        <v>0.21240553600000001</v>
      </c>
      <c r="C24">
        <v>7.2617519000000005E-2</v>
      </c>
      <c r="D24">
        <v>0.19688541900000001</v>
      </c>
      <c r="E24">
        <v>2.7372683599999998</v>
      </c>
      <c r="F24">
        <v>0.86380101300000001</v>
      </c>
      <c r="G24">
        <v>0.290750285</v>
      </c>
      <c r="H24">
        <v>0.305434594</v>
      </c>
      <c r="I24">
        <v>4.6791627260000004</v>
      </c>
      <c r="J24">
        <v>3.1498272570000001</v>
      </c>
      <c r="K24">
        <v>0.350731821</v>
      </c>
      <c r="L24">
        <v>0.78680953899999995</v>
      </c>
      <c r="M24">
        <v>4.2873686170000003</v>
      </c>
      <c r="N24">
        <v>0.39179410999999997</v>
      </c>
    </row>
    <row r="25" spans="1:14">
      <c r="A25" t="s">
        <v>24</v>
      </c>
      <c r="B25">
        <v>0.230142761</v>
      </c>
      <c r="C25">
        <v>7.8990307999999995E-2</v>
      </c>
      <c r="D25">
        <v>0.200495651</v>
      </c>
      <c r="E25">
        <v>2.805957898</v>
      </c>
      <c r="F25">
        <v>0.86544837100000005</v>
      </c>
      <c r="G25">
        <v>0.30410187399999999</v>
      </c>
      <c r="H25">
        <v>0.31852907000000003</v>
      </c>
      <c r="I25">
        <v>4.8036659330000004</v>
      </c>
      <c r="J25">
        <v>3.2376943599999999</v>
      </c>
      <c r="K25">
        <v>0.35512413300000001</v>
      </c>
      <c r="L25">
        <v>0.79621327399999997</v>
      </c>
      <c r="M25">
        <v>4.3890317669999996</v>
      </c>
      <c r="N25">
        <v>0.414634167</v>
      </c>
    </row>
    <row r="26" spans="1:14">
      <c r="A26" t="s">
        <v>25</v>
      </c>
      <c r="B26">
        <v>0.20680419999999999</v>
      </c>
      <c r="C26">
        <v>7.7350180000000004E-2</v>
      </c>
      <c r="D26">
        <v>0.25484019899999999</v>
      </c>
      <c r="E26">
        <v>2.8026280219999999</v>
      </c>
      <c r="F26">
        <v>0.87872012799999999</v>
      </c>
      <c r="G26">
        <v>0.32150994799999999</v>
      </c>
      <c r="H26">
        <v>0.32952420300000002</v>
      </c>
      <c r="I26">
        <v>4.8713768799999997</v>
      </c>
      <c r="J26">
        <v>3.2540548889999998</v>
      </c>
      <c r="K26">
        <v>0.39530865900000001</v>
      </c>
      <c r="L26">
        <v>0.79790811100000003</v>
      </c>
      <c r="M26">
        <v>4.4472716590000001</v>
      </c>
      <c r="N26">
        <v>0.424105222</v>
      </c>
    </row>
    <row r="27" spans="1:14">
      <c r="A27" t="s">
        <v>26</v>
      </c>
      <c r="B27">
        <v>0.223188895</v>
      </c>
      <c r="C27">
        <v>7.9336654000000006E-2</v>
      </c>
      <c r="D27">
        <v>0.26977812600000001</v>
      </c>
      <c r="E27">
        <v>2.8985300110000001</v>
      </c>
      <c r="F27">
        <v>0.88766653200000001</v>
      </c>
      <c r="G27">
        <v>0.34382916099999999</v>
      </c>
      <c r="H27">
        <v>0.34503169700000003</v>
      </c>
      <c r="I27">
        <v>5.0473610759999996</v>
      </c>
      <c r="J27">
        <v>3.3407067060000002</v>
      </c>
      <c r="K27">
        <v>0.41771045600000001</v>
      </c>
      <c r="L27">
        <v>0.85230809399999996</v>
      </c>
      <c r="M27">
        <v>4.6107252560000003</v>
      </c>
      <c r="N27">
        <v>0.43663582000000001</v>
      </c>
    </row>
    <row r="28" spans="1:14">
      <c r="A28" t="s">
        <v>27</v>
      </c>
      <c r="B28">
        <v>0.20965083000000001</v>
      </c>
      <c r="C28">
        <v>7.6137001999999995E-2</v>
      </c>
      <c r="D28">
        <v>0.29189114399999999</v>
      </c>
      <c r="E28">
        <v>2.9415535500000001</v>
      </c>
      <c r="F28">
        <v>0.89930420700000002</v>
      </c>
      <c r="G28">
        <v>0.369011162</v>
      </c>
      <c r="H28">
        <v>0.35802397200000002</v>
      </c>
      <c r="I28">
        <v>5.1455718670000001</v>
      </c>
      <c r="J28">
        <v>3.3484027190000001</v>
      </c>
      <c r="K28">
        <v>0.44105360799999999</v>
      </c>
      <c r="L28">
        <v>0.90982135500000005</v>
      </c>
      <c r="M28">
        <v>4.699277682</v>
      </c>
      <c r="N28">
        <v>0.44629418599999998</v>
      </c>
    </row>
    <row r="29" spans="1:14">
      <c r="A29" t="s">
        <v>28</v>
      </c>
      <c r="B29">
        <v>0.23110088000000001</v>
      </c>
      <c r="C29">
        <v>8.2923326000000006E-2</v>
      </c>
      <c r="D29">
        <v>0.27432581700000003</v>
      </c>
      <c r="E29">
        <v>3.0107603859999998</v>
      </c>
      <c r="F29">
        <v>0.93834531799999998</v>
      </c>
      <c r="G29">
        <v>0.37212189499999998</v>
      </c>
      <c r="H29">
        <v>0.37021675900000001</v>
      </c>
      <c r="I29">
        <v>5.2797943810000003</v>
      </c>
      <c r="J29">
        <v>3.4639520940000001</v>
      </c>
      <c r="K29">
        <v>0.43088289699999999</v>
      </c>
      <c r="L29">
        <v>0.92879863100000004</v>
      </c>
      <c r="M29">
        <v>4.823633622</v>
      </c>
      <c r="N29">
        <v>0.45616076</v>
      </c>
    </row>
    <row r="30" spans="1:14">
      <c r="A30" t="s">
        <v>29</v>
      </c>
      <c r="B30">
        <v>0.221660467</v>
      </c>
      <c r="C30">
        <v>7.6294661999999999E-2</v>
      </c>
      <c r="D30">
        <v>0.29430651400000002</v>
      </c>
      <c r="E30">
        <v>3.0674628560000001</v>
      </c>
      <c r="F30">
        <v>0.99487260300000002</v>
      </c>
      <c r="G30">
        <v>0.39263879899999998</v>
      </c>
      <c r="H30">
        <v>0.38946203099999999</v>
      </c>
      <c r="I30">
        <v>5.4366979320000004</v>
      </c>
      <c r="J30">
        <v>3.527212816</v>
      </c>
      <c r="K30">
        <v>0.46036201799999998</v>
      </c>
      <c r="L30">
        <v>0.97899750900000004</v>
      </c>
      <c r="M30">
        <v>4.9665723430000002</v>
      </c>
      <c r="N30">
        <v>0.47012558799999998</v>
      </c>
    </row>
    <row r="31" spans="1:14">
      <c r="A31" t="s">
        <v>30</v>
      </c>
      <c r="B31">
        <v>0.225267407</v>
      </c>
      <c r="C31">
        <v>8.7303875000000003E-2</v>
      </c>
      <c r="D31">
        <v>0.30952512700000001</v>
      </c>
      <c r="E31">
        <v>3.117766627</v>
      </c>
      <c r="F31">
        <v>0.98737776600000005</v>
      </c>
      <c r="G31">
        <v>0.38791320099999999</v>
      </c>
      <c r="H31">
        <v>0.41360023899999998</v>
      </c>
      <c r="I31">
        <v>5.5287542419999998</v>
      </c>
      <c r="J31">
        <v>3.5635098670000001</v>
      </c>
      <c r="K31">
        <v>0.449580849</v>
      </c>
      <c r="L31">
        <v>1.0338959539999999</v>
      </c>
      <c r="M31">
        <v>5.0469866699999999</v>
      </c>
      <c r="N31">
        <v>0.48176757199999998</v>
      </c>
    </row>
    <row r="32" spans="1:14">
      <c r="A32" t="s">
        <v>31</v>
      </c>
      <c r="B32">
        <v>0.20734465399999999</v>
      </c>
      <c r="C32">
        <v>7.9579972999999998E-2</v>
      </c>
      <c r="D32">
        <v>0.32762970699999999</v>
      </c>
      <c r="E32">
        <v>3.175709366</v>
      </c>
      <c r="F32">
        <v>1.011821876</v>
      </c>
      <c r="G32">
        <v>0.39297702899999998</v>
      </c>
      <c r="H32">
        <v>0.41719933300000001</v>
      </c>
      <c r="I32">
        <v>5.6122619379999996</v>
      </c>
      <c r="J32">
        <v>3.567278462</v>
      </c>
      <c r="K32">
        <v>0.485961431</v>
      </c>
      <c r="L32">
        <v>1.0688108329999999</v>
      </c>
      <c r="M32">
        <v>5.1220507260000003</v>
      </c>
      <c r="N32">
        <v>0.49021121299999998</v>
      </c>
    </row>
    <row r="33" spans="1:14">
      <c r="A33" t="s">
        <v>32</v>
      </c>
      <c r="B33">
        <v>0.24179888999999999</v>
      </c>
      <c r="C33">
        <v>8.8168825000000006E-2</v>
      </c>
      <c r="D33">
        <v>0.35766816299999998</v>
      </c>
      <c r="E33">
        <v>3.2953149580000001</v>
      </c>
      <c r="F33">
        <v>1.1600415930000001</v>
      </c>
      <c r="G33">
        <v>0.44553620599999999</v>
      </c>
      <c r="H33">
        <v>0.503229924</v>
      </c>
      <c r="I33">
        <v>6.0917585589999996</v>
      </c>
      <c r="J33">
        <v>3.7374034819999999</v>
      </c>
      <c r="K33">
        <v>0.53598799399999997</v>
      </c>
      <c r="L33">
        <v>1.2961913979999999</v>
      </c>
      <c r="M33">
        <v>5.569582874</v>
      </c>
      <c r="N33">
        <v>0.522175685</v>
      </c>
    </row>
    <row r="34" spans="1:14">
      <c r="A34" t="s">
        <v>33</v>
      </c>
      <c r="B34">
        <v>0.21308423600000001</v>
      </c>
      <c r="C34">
        <v>7.6564199999999999E-2</v>
      </c>
      <c r="D34">
        <v>0.38034277599999999</v>
      </c>
      <c r="E34">
        <v>3.3164087869999999</v>
      </c>
      <c r="F34">
        <v>1.1736834110000001</v>
      </c>
      <c r="G34">
        <v>0.43886191400000002</v>
      </c>
      <c r="H34">
        <v>0.50696554299999996</v>
      </c>
      <c r="I34">
        <v>6.1059108670000004</v>
      </c>
      <c r="J34">
        <v>3.694602229</v>
      </c>
      <c r="K34">
        <v>0.57125923999999995</v>
      </c>
      <c r="L34">
        <v>1.310276177</v>
      </c>
      <c r="M34">
        <v>5.5761376460000003</v>
      </c>
      <c r="N34">
        <v>0.52977321499999996</v>
      </c>
    </row>
    <row r="35" spans="1:14">
      <c r="A35" t="s">
        <v>34</v>
      </c>
      <c r="B35">
        <v>0.22084411200000001</v>
      </c>
      <c r="C35">
        <v>8.4687752000000005E-2</v>
      </c>
      <c r="D35">
        <v>0.43169741900000003</v>
      </c>
      <c r="E35">
        <v>3.4001291130000002</v>
      </c>
      <c r="F35">
        <v>1.168297615</v>
      </c>
      <c r="G35">
        <v>0.43112767099999999</v>
      </c>
      <c r="H35">
        <v>0.53924769699999997</v>
      </c>
      <c r="I35">
        <v>6.276031379</v>
      </c>
      <c r="J35">
        <v>3.7354050060000001</v>
      </c>
      <c r="K35">
        <v>0.61231855199999996</v>
      </c>
      <c r="L35">
        <v>1.3950217920000001</v>
      </c>
      <c r="M35">
        <v>5.7427453499999999</v>
      </c>
      <c r="N35">
        <v>0.53328602599999997</v>
      </c>
    </row>
    <row r="36" spans="1:14">
      <c r="A36" t="s">
        <v>35</v>
      </c>
      <c r="B36">
        <v>0.21451031300000001</v>
      </c>
      <c r="C36">
        <v>8.6257122000000006E-2</v>
      </c>
      <c r="D36">
        <v>0.41709423200000001</v>
      </c>
      <c r="E36">
        <v>3.4534222429999999</v>
      </c>
      <c r="F36">
        <v>1.193513075</v>
      </c>
      <c r="G36">
        <v>0.422640505</v>
      </c>
      <c r="H36">
        <v>0.53687985999999999</v>
      </c>
      <c r="I36">
        <v>6.3243173500000003</v>
      </c>
      <c r="J36">
        <v>3.7543170199999998</v>
      </c>
      <c r="K36">
        <v>0.60471657999999995</v>
      </c>
      <c r="L36">
        <v>1.424252648</v>
      </c>
      <c r="M36">
        <v>5.7832862479999996</v>
      </c>
      <c r="N36">
        <v>0.54103110099999996</v>
      </c>
    </row>
    <row r="37" spans="1:14">
      <c r="A37" t="s">
        <v>36</v>
      </c>
      <c r="B37">
        <v>0.242462241</v>
      </c>
      <c r="C37">
        <v>0.109664157</v>
      </c>
      <c r="D37">
        <v>0.43047319899999997</v>
      </c>
      <c r="E37">
        <v>3.5880971690000001</v>
      </c>
      <c r="F37">
        <v>1.2132157320000001</v>
      </c>
      <c r="G37">
        <v>0.46080477800000003</v>
      </c>
      <c r="H37">
        <v>0.56809248199999995</v>
      </c>
      <c r="I37">
        <v>6.612809758</v>
      </c>
      <c r="J37">
        <v>3.8886299019999999</v>
      </c>
      <c r="K37">
        <v>0.62310934600000001</v>
      </c>
      <c r="L37">
        <v>1.549275626</v>
      </c>
      <c r="M37">
        <v>6.0610148739999996</v>
      </c>
      <c r="N37">
        <v>0.55179488600000004</v>
      </c>
    </row>
    <row r="38" spans="1:14">
      <c r="A38" t="s">
        <v>37</v>
      </c>
      <c r="B38">
        <v>0.22048812100000001</v>
      </c>
      <c r="C38">
        <v>8.6543455000000005E-2</v>
      </c>
      <c r="D38">
        <v>0.46788795900000002</v>
      </c>
      <c r="E38">
        <v>3.6762476670000002</v>
      </c>
      <c r="F38">
        <v>1.206770702</v>
      </c>
      <c r="G38">
        <v>0.51131961199999998</v>
      </c>
      <c r="H38">
        <v>0.597893542</v>
      </c>
      <c r="I38">
        <v>6.7671510579999996</v>
      </c>
      <c r="J38">
        <v>3.9299295079999998</v>
      </c>
      <c r="K38">
        <v>0.69411320799999998</v>
      </c>
      <c r="L38">
        <v>1.582309701</v>
      </c>
      <c r="M38">
        <v>6.2063524169999997</v>
      </c>
      <c r="N38">
        <v>0.56079864499999998</v>
      </c>
    </row>
    <row r="39" spans="1:14">
      <c r="A39" t="s">
        <v>38</v>
      </c>
      <c r="B39">
        <v>0.23649796100000001</v>
      </c>
      <c r="C39">
        <v>9.7274237E-2</v>
      </c>
      <c r="D39">
        <v>0.45858001900000001</v>
      </c>
      <c r="E39">
        <v>3.818132179</v>
      </c>
      <c r="F39">
        <v>1.192853849</v>
      </c>
      <c r="G39">
        <v>0.51505815099999996</v>
      </c>
      <c r="H39">
        <v>0.609844897</v>
      </c>
      <c r="I39">
        <v>6.9282412930000001</v>
      </c>
      <c r="J39">
        <v>4.0133000240000003</v>
      </c>
      <c r="K39">
        <v>0.70624914299999997</v>
      </c>
      <c r="L39">
        <v>1.6389422680000001</v>
      </c>
      <c r="M39">
        <v>6.3584914350000004</v>
      </c>
      <c r="N39">
        <v>0.56974986000000005</v>
      </c>
    </row>
    <row r="40" spans="1:14">
      <c r="A40" t="s">
        <v>39</v>
      </c>
      <c r="B40">
        <v>0.219955871</v>
      </c>
      <c r="C40">
        <v>0.10896425</v>
      </c>
      <c r="D40">
        <v>0.46378743300000003</v>
      </c>
      <c r="E40">
        <v>3.8985710249999999</v>
      </c>
      <c r="F40">
        <v>1.2111001239999999</v>
      </c>
      <c r="G40">
        <v>0.542854897</v>
      </c>
      <c r="H40">
        <v>0.63746904100000001</v>
      </c>
      <c r="I40">
        <v>7.082702641</v>
      </c>
      <c r="J40">
        <v>4.0600797870000003</v>
      </c>
      <c r="K40">
        <v>0.73156136599999999</v>
      </c>
      <c r="L40">
        <v>1.695306687</v>
      </c>
      <c r="M40">
        <v>6.48694784</v>
      </c>
      <c r="N40">
        <v>0.595754801</v>
      </c>
    </row>
    <row r="41" spans="1:14">
      <c r="A41" t="s">
        <v>40</v>
      </c>
      <c r="B41">
        <v>0.25627726699999998</v>
      </c>
      <c r="C41">
        <v>0.120693625</v>
      </c>
      <c r="D41">
        <v>0.43607912599999998</v>
      </c>
      <c r="E41">
        <v>4.0072048819999999</v>
      </c>
      <c r="F41">
        <v>1.236149961</v>
      </c>
      <c r="G41">
        <v>0.56870038899999997</v>
      </c>
      <c r="H41">
        <v>0.65617791700000005</v>
      </c>
      <c r="I41">
        <v>7.2812831669999998</v>
      </c>
      <c r="J41">
        <v>4.2195958610000002</v>
      </c>
      <c r="K41">
        <v>0.65954956499999995</v>
      </c>
      <c r="L41">
        <v>1.777600055</v>
      </c>
      <c r="M41">
        <v>6.6567454809999997</v>
      </c>
      <c r="N41">
        <v>0.62453768700000001</v>
      </c>
    </row>
    <row r="42" spans="1:14">
      <c r="A42" t="s">
        <v>41</v>
      </c>
      <c r="B42">
        <v>0.22484301900000001</v>
      </c>
      <c r="C42">
        <v>0.12504480300000001</v>
      </c>
      <c r="D42">
        <v>0.50557091099999996</v>
      </c>
      <c r="E42">
        <v>4.0442298799999996</v>
      </c>
      <c r="F42">
        <v>1.319085362</v>
      </c>
      <c r="G42">
        <v>0.58010541800000004</v>
      </c>
      <c r="H42">
        <v>0.80481805200000001</v>
      </c>
      <c r="I42">
        <v>7.6036974449999999</v>
      </c>
      <c r="J42">
        <v>4.2154460580000004</v>
      </c>
      <c r="K42">
        <v>0.69800538199999995</v>
      </c>
      <c r="L42">
        <v>2.0295145510000001</v>
      </c>
      <c r="M42">
        <v>6.9429659910000003</v>
      </c>
      <c r="N42">
        <v>0.66073145</v>
      </c>
    </row>
    <row r="43" spans="1:14">
      <c r="A43" t="s">
        <v>42</v>
      </c>
      <c r="B43">
        <v>0.24358843999999999</v>
      </c>
      <c r="C43">
        <v>0.12797824399999999</v>
      </c>
      <c r="D43">
        <v>0.55211620900000002</v>
      </c>
      <c r="E43">
        <v>4.0794734699999999</v>
      </c>
      <c r="F43">
        <v>1.3280947160000001</v>
      </c>
      <c r="G43">
        <v>0.59122345700000001</v>
      </c>
      <c r="H43">
        <v>0.83338515400000002</v>
      </c>
      <c r="I43">
        <v>7.7558596900000003</v>
      </c>
      <c r="J43">
        <v>4.2630732030000003</v>
      </c>
      <c r="K43">
        <v>0.78157036700000004</v>
      </c>
      <c r="L43">
        <v>2.0351900550000002</v>
      </c>
      <c r="M43">
        <v>7.079833625</v>
      </c>
      <c r="N43">
        <v>0.67602607100000001</v>
      </c>
    </row>
    <row r="44" spans="1:14">
      <c r="A44" t="s">
        <v>43</v>
      </c>
      <c r="B44">
        <v>0.24324053000000001</v>
      </c>
      <c r="C44">
        <v>0.14059439200000001</v>
      </c>
      <c r="D44">
        <v>0.55200487499999995</v>
      </c>
      <c r="E44">
        <v>4.1008992040000001</v>
      </c>
      <c r="F44">
        <v>1.4080087240000001</v>
      </c>
      <c r="G44">
        <v>0.65970557900000004</v>
      </c>
      <c r="H44">
        <v>0.96956180400000003</v>
      </c>
      <c r="I44">
        <v>8.0740151079999993</v>
      </c>
      <c r="J44">
        <v>4.3548921710000004</v>
      </c>
      <c r="K44">
        <v>0.80710569399999998</v>
      </c>
      <c r="L44">
        <v>2.1995919009999998</v>
      </c>
      <c r="M44">
        <v>7.3615897659999998</v>
      </c>
      <c r="N44">
        <v>0.71242533200000002</v>
      </c>
    </row>
    <row r="45" spans="1:14">
      <c r="A45" t="s">
        <v>44</v>
      </c>
      <c r="B45">
        <v>0.26752529600000002</v>
      </c>
      <c r="C45">
        <v>0.14245122299999999</v>
      </c>
      <c r="D45">
        <v>0.55212688300000001</v>
      </c>
      <c r="E45">
        <v>4.0830566590000004</v>
      </c>
      <c r="F45">
        <v>1.4899026310000001</v>
      </c>
      <c r="G45">
        <v>0.57952187600000005</v>
      </c>
      <c r="H45">
        <v>0.932346907</v>
      </c>
      <c r="I45">
        <v>8.0469314749999992</v>
      </c>
      <c r="J45">
        <v>4.4787784579999999</v>
      </c>
      <c r="K45">
        <v>0.75104884800000005</v>
      </c>
      <c r="L45">
        <v>2.1033577779999999</v>
      </c>
      <c r="M45">
        <v>7.3331850840000001</v>
      </c>
      <c r="N45">
        <v>0.71374638199999996</v>
      </c>
    </row>
    <row r="46" spans="1:14">
      <c r="A46" t="s">
        <v>45</v>
      </c>
      <c r="B46">
        <v>0.22177143199999999</v>
      </c>
      <c r="C46">
        <v>0.129944111</v>
      </c>
      <c r="D46">
        <v>0.60985656799999999</v>
      </c>
      <c r="E46">
        <v>4.0554325130000004</v>
      </c>
      <c r="F46">
        <v>1.507750054</v>
      </c>
      <c r="G46">
        <v>0.60798468299999997</v>
      </c>
      <c r="H46">
        <v>0.906433131</v>
      </c>
      <c r="I46">
        <v>8.0391724920000005</v>
      </c>
      <c r="J46">
        <v>4.4344802779999997</v>
      </c>
      <c r="K46">
        <v>0.82354758100000003</v>
      </c>
      <c r="L46">
        <v>2.053354272</v>
      </c>
      <c r="M46">
        <v>7.3113821310000002</v>
      </c>
      <c r="N46">
        <v>0.72779012200000004</v>
      </c>
    </row>
    <row r="47" spans="1:14">
      <c r="A47" t="s">
        <v>46</v>
      </c>
      <c r="B47">
        <v>0.24363598</v>
      </c>
      <c r="C47">
        <v>0.13612564299999999</v>
      </c>
      <c r="D47">
        <v>0.59267997400000005</v>
      </c>
      <c r="E47">
        <v>4.0982277290000004</v>
      </c>
      <c r="F47">
        <v>1.5560850239999999</v>
      </c>
      <c r="G47">
        <v>0.67547340899999997</v>
      </c>
      <c r="H47">
        <v>0.906909619</v>
      </c>
      <c r="I47">
        <v>8.2091373779999994</v>
      </c>
      <c r="J47">
        <v>4.5042348429999999</v>
      </c>
      <c r="K47">
        <v>0.81498512700000003</v>
      </c>
      <c r="L47">
        <v>2.1381170159999998</v>
      </c>
      <c r="M47">
        <v>7.4573369859999996</v>
      </c>
      <c r="N47">
        <v>0.75180035000000001</v>
      </c>
    </row>
    <row r="48" spans="1:14">
      <c r="A48" t="s">
        <v>47</v>
      </c>
      <c r="B48">
        <v>0.25694292899999999</v>
      </c>
      <c r="C48">
        <v>0.13991664100000001</v>
      </c>
      <c r="D48">
        <v>0.617340742</v>
      </c>
      <c r="E48">
        <v>4.1810018949999996</v>
      </c>
      <c r="F48">
        <v>1.597360396</v>
      </c>
      <c r="G48">
        <v>0.69544694399999996</v>
      </c>
      <c r="H48">
        <v>0.88094208100000004</v>
      </c>
      <c r="I48">
        <v>8.3689516279999996</v>
      </c>
      <c r="J48">
        <v>4.6120166459999998</v>
      </c>
      <c r="K48">
        <v>0.84872299799999995</v>
      </c>
      <c r="L48">
        <v>2.147190487</v>
      </c>
      <c r="M48">
        <v>7.6079301309999998</v>
      </c>
      <c r="N48">
        <v>0.76102148300000005</v>
      </c>
    </row>
    <row r="49" spans="1:14">
      <c r="A49" t="s">
        <v>48</v>
      </c>
      <c r="B49">
        <v>0.26396539299999999</v>
      </c>
      <c r="C49">
        <v>0.14140545900000001</v>
      </c>
      <c r="D49">
        <v>0.56554267300000005</v>
      </c>
      <c r="E49">
        <v>4.313581632</v>
      </c>
      <c r="F49">
        <v>1.6590366560000001</v>
      </c>
      <c r="G49">
        <v>0.68681792900000005</v>
      </c>
      <c r="H49">
        <v>0.90165532599999998</v>
      </c>
      <c r="I49">
        <v>8.5320050680000001</v>
      </c>
      <c r="J49">
        <v>4.7881345179999997</v>
      </c>
      <c r="K49">
        <v>0.84558190200000005</v>
      </c>
      <c r="L49">
        <v>2.1191146509999998</v>
      </c>
      <c r="M49">
        <v>7.7528310710000001</v>
      </c>
      <c r="N49">
        <v>0.77917396500000002</v>
      </c>
    </row>
    <row r="50" spans="1:14">
      <c r="A50" t="s">
        <v>49</v>
      </c>
      <c r="B50">
        <v>0.26084773900000002</v>
      </c>
      <c r="C50">
        <v>0.14807258400000001</v>
      </c>
      <c r="D50">
        <v>0.63102254700000004</v>
      </c>
      <c r="E50">
        <v>4.3705452290000002</v>
      </c>
      <c r="F50">
        <v>1.7278091440000001</v>
      </c>
      <c r="G50">
        <v>0.69320196700000003</v>
      </c>
      <c r="H50">
        <v>0.91427373199999995</v>
      </c>
      <c r="I50">
        <v>8.7457729420000003</v>
      </c>
      <c r="J50">
        <v>4.8766134389999998</v>
      </c>
      <c r="K50">
        <v>0.90795277399999996</v>
      </c>
      <c r="L50">
        <v>2.1697664300000001</v>
      </c>
      <c r="M50">
        <v>7.9543326429999999</v>
      </c>
      <c r="N50">
        <v>0.79144028600000005</v>
      </c>
    </row>
    <row r="51" spans="1:14">
      <c r="A51" t="s">
        <v>50</v>
      </c>
      <c r="B51">
        <v>0.28730351100000001</v>
      </c>
      <c r="C51">
        <v>0.16249093000000001</v>
      </c>
      <c r="D51">
        <v>0.68160019100000002</v>
      </c>
      <c r="E51">
        <v>4.5390529810000002</v>
      </c>
      <c r="F51">
        <v>1.818591469</v>
      </c>
      <c r="G51">
        <v>0.73522021199999998</v>
      </c>
      <c r="H51">
        <v>1.0253176909999999</v>
      </c>
      <c r="I51">
        <v>9.2495769849999991</v>
      </c>
      <c r="J51">
        <v>5.0242485080000003</v>
      </c>
      <c r="K51">
        <v>0.95853126</v>
      </c>
      <c r="L51">
        <v>2.446330562</v>
      </c>
      <c r="M51">
        <v>8.4291103300000003</v>
      </c>
      <c r="N51">
        <v>0.82046664199999997</v>
      </c>
    </row>
    <row r="52" spans="1:14">
      <c r="A52" t="s">
        <v>51</v>
      </c>
      <c r="B52">
        <v>0.25516709300000001</v>
      </c>
      <c r="C52">
        <v>0.155714828</v>
      </c>
      <c r="D52">
        <v>0.68930902999999999</v>
      </c>
      <c r="E52">
        <v>4.6145987819999998</v>
      </c>
      <c r="F52">
        <v>1.759689316</v>
      </c>
      <c r="G52">
        <v>0.73925270099999996</v>
      </c>
      <c r="H52">
        <v>1.0502149430000001</v>
      </c>
      <c r="I52">
        <v>9.2639466929999994</v>
      </c>
      <c r="J52">
        <v>5.022776382</v>
      </c>
      <c r="K52">
        <v>0.927235158</v>
      </c>
      <c r="L52">
        <v>2.488719675</v>
      </c>
      <c r="M52">
        <v>8.4387312150000007</v>
      </c>
      <c r="N52">
        <v>0.82521546400000001</v>
      </c>
    </row>
    <row r="53" spans="1:14">
      <c r="A53" t="s">
        <v>52</v>
      </c>
      <c r="B53">
        <v>0.26306390600000001</v>
      </c>
      <c r="C53">
        <v>0.14954783999999999</v>
      </c>
      <c r="D53">
        <v>0.66935251600000001</v>
      </c>
      <c r="E53">
        <v>4.6820700620000002</v>
      </c>
      <c r="F53">
        <v>1.838634358</v>
      </c>
      <c r="G53">
        <v>0.81471722300000005</v>
      </c>
      <c r="H53">
        <v>0.99536523899999996</v>
      </c>
      <c r="I53">
        <v>9.4127511439999996</v>
      </c>
      <c r="J53">
        <v>5.1355993660000001</v>
      </c>
      <c r="K53">
        <v>0.91068999100000003</v>
      </c>
      <c r="L53">
        <v>2.5235137029999999</v>
      </c>
      <c r="M53">
        <v>8.5698030599999999</v>
      </c>
      <c r="N53">
        <v>0.84294806799999999</v>
      </c>
    </row>
    <row r="54" spans="1:14">
      <c r="A54" t="s">
        <v>53</v>
      </c>
      <c r="B54">
        <v>0.23937771999999999</v>
      </c>
      <c r="C54">
        <v>0.19830868500000001</v>
      </c>
      <c r="D54">
        <v>0.76267917600000001</v>
      </c>
      <c r="E54">
        <v>4.8475200699999998</v>
      </c>
      <c r="F54">
        <v>1.968385558</v>
      </c>
      <c r="G54">
        <v>0.83428746799999998</v>
      </c>
      <c r="H54">
        <v>1.0295907209999999</v>
      </c>
      <c r="I54">
        <v>9.8801493980000004</v>
      </c>
      <c r="J54">
        <v>5.267974594</v>
      </c>
      <c r="K54">
        <v>1.0554443659999999</v>
      </c>
      <c r="L54">
        <v>2.7270658320000001</v>
      </c>
      <c r="M54">
        <v>9.0504847920000007</v>
      </c>
      <c r="N54">
        <v>0.82966463300000004</v>
      </c>
    </row>
    <row r="55" spans="1:14">
      <c r="A55" t="s">
        <v>54</v>
      </c>
      <c r="B55">
        <v>0.2609146</v>
      </c>
      <c r="C55">
        <v>0.20956243399999999</v>
      </c>
      <c r="D55">
        <v>0.76821050099999999</v>
      </c>
      <c r="E55">
        <v>5.0424266160000002</v>
      </c>
      <c r="F55">
        <v>1.992743728</v>
      </c>
      <c r="G55">
        <v>0.82324653299999995</v>
      </c>
      <c r="H55">
        <v>1.138055727</v>
      </c>
      <c r="I55">
        <v>10.235160139</v>
      </c>
      <c r="J55">
        <v>5.4201834389999997</v>
      </c>
      <c r="K55">
        <v>1.0583480729999999</v>
      </c>
      <c r="L55">
        <v>2.9023676169999999</v>
      </c>
      <c r="M55">
        <v>9.3808991289999994</v>
      </c>
      <c r="N55">
        <v>0.854260994</v>
      </c>
    </row>
    <row r="56" spans="1:14">
      <c r="A56" t="s">
        <v>55</v>
      </c>
      <c r="B56">
        <v>0.245670102</v>
      </c>
      <c r="C56">
        <v>0.20264889999999999</v>
      </c>
      <c r="D56">
        <v>0.80794225500000005</v>
      </c>
      <c r="E56">
        <v>5.1926956080000002</v>
      </c>
      <c r="F56">
        <v>1.9330919980000001</v>
      </c>
      <c r="G56">
        <v>0.89542953000000003</v>
      </c>
      <c r="H56">
        <v>1.2040268190000001</v>
      </c>
      <c r="I56">
        <v>10.481505212</v>
      </c>
      <c r="J56">
        <v>5.4726248489999998</v>
      </c>
      <c r="K56">
        <v>1.1041856649999999</v>
      </c>
      <c r="L56">
        <v>2.9687715579999998</v>
      </c>
      <c r="M56">
        <v>9.5455820720000002</v>
      </c>
      <c r="N56">
        <v>0.93592314899999995</v>
      </c>
    </row>
    <row r="57" spans="1:14">
      <c r="A57" t="s">
        <v>56</v>
      </c>
      <c r="B57">
        <v>0.23966077399999999</v>
      </c>
      <c r="C57">
        <v>0.179227673</v>
      </c>
      <c r="D57">
        <v>0.89849032399999995</v>
      </c>
      <c r="E57">
        <v>5.3933545489999997</v>
      </c>
      <c r="F57">
        <v>1.9890835019999999</v>
      </c>
      <c r="G57">
        <v>0.96002209400000005</v>
      </c>
      <c r="H57">
        <v>1.241874368</v>
      </c>
      <c r="I57">
        <v>10.901713284</v>
      </c>
      <c r="J57">
        <v>5.6801450920000001</v>
      </c>
      <c r="K57">
        <v>1.1572531939999999</v>
      </c>
      <c r="L57">
        <v>3.0892378370000002</v>
      </c>
      <c r="M57">
        <v>9.9266361229999998</v>
      </c>
      <c r="N57">
        <v>0.97507712700000004</v>
      </c>
    </row>
    <row r="58" spans="1:14">
      <c r="A58" t="s">
        <v>57</v>
      </c>
      <c r="B58">
        <v>0.24818252399999999</v>
      </c>
      <c r="C58">
        <v>0.181484434</v>
      </c>
      <c r="D58">
        <v>1.082031357</v>
      </c>
      <c r="E58">
        <v>5.4560036089999997</v>
      </c>
      <c r="F58">
        <v>2.0063467849999999</v>
      </c>
      <c r="G58">
        <v>0.998887262</v>
      </c>
      <c r="H58">
        <v>1.2670481039999999</v>
      </c>
      <c r="I58">
        <v>11.239984075000001</v>
      </c>
      <c r="J58">
        <v>5.7605604430000001</v>
      </c>
      <c r="K58">
        <v>1.368287005</v>
      </c>
      <c r="L58">
        <v>3.1356026890000002</v>
      </c>
      <c r="M58">
        <v>10.264450137000001</v>
      </c>
      <c r="N58">
        <v>0.97553394599999999</v>
      </c>
    </row>
    <row r="59" spans="1:14">
      <c r="A59" t="s">
        <v>58</v>
      </c>
      <c r="B59">
        <v>0.26855532199999999</v>
      </c>
      <c r="C59">
        <v>0.16968761800000001</v>
      </c>
      <c r="D59">
        <v>1.0673878080000001</v>
      </c>
      <c r="E59">
        <v>5.6389464240000002</v>
      </c>
      <c r="F59">
        <v>2.0145362420000001</v>
      </c>
      <c r="G59">
        <v>1.0357204820000001</v>
      </c>
      <c r="H59">
        <v>1.2927155480000001</v>
      </c>
      <c r="I59">
        <v>11.487549444000001</v>
      </c>
      <c r="J59">
        <v>5.8584737699999998</v>
      </c>
      <c r="K59">
        <v>1.413941533</v>
      </c>
      <c r="L59">
        <v>3.206271289</v>
      </c>
      <c r="M59">
        <v>10.478686592000001</v>
      </c>
      <c r="N59">
        <v>1.0088628479999999</v>
      </c>
    </row>
    <row r="60" spans="1:14">
      <c r="A60" t="s">
        <v>59</v>
      </c>
      <c r="B60">
        <v>0.26506561299999998</v>
      </c>
      <c r="C60">
        <v>0.181799725</v>
      </c>
      <c r="D60">
        <v>1.1392288610000001</v>
      </c>
      <c r="E60">
        <v>5.8221766669999999</v>
      </c>
      <c r="F60">
        <v>2.0104183959999999</v>
      </c>
      <c r="G60">
        <v>1.0498582729999999</v>
      </c>
      <c r="H60">
        <v>1.33502349</v>
      </c>
      <c r="I60">
        <v>11.803571025</v>
      </c>
      <c r="J60">
        <v>5.9832132209999997</v>
      </c>
      <c r="K60">
        <v>1.4847754790000001</v>
      </c>
      <c r="L60">
        <v>3.3160342229999999</v>
      </c>
      <c r="M60">
        <v>10.784022923</v>
      </c>
      <c r="N60">
        <v>1.019548138</v>
      </c>
    </row>
    <row r="61" spans="1:14">
      <c r="A61" t="s">
        <v>60</v>
      </c>
      <c r="B61">
        <v>0.28876578200000003</v>
      </c>
      <c r="C61">
        <v>0.17859629699999999</v>
      </c>
      <c r="D61">
        <v>1.075795335</v>
      </c>
      <c r="E61">
        <v>5.9716315240000002</v>
      </c>
      <c r="F61">
        <v>1.9981862619999999</v>
      </c>
      <c r="G61">
        <v>1.05398982</v>
      </c>
      <c r="H61">
        <v>1.343714504</v>
      </c>
      <c r="I61">
        <v>11.910679524000001</v>
      </c>
      <c r="J61">
        <v>6.1441290019999997</v>
      </c>
      <c r="K61">
        <v>1.4229262250000001</v>
      </c>
      <c r="L61">
        <v>3.3145633729999999</v>
      </c>
      <c r="M61">
        <v>10.881618599999999</v>
      </c>
      <c r="N61">
        <v>1.0290609079999999</v>
      </c>
    </row>
    <row r="62" spans="1:14">
      <c r="A62" t="s">
        <v>61</v>
      </c>
      <c r="B62">
        <v>0.26166794100000001</v>
      </c>
      <c r="C62">
        <v>0.16860593300000001</v>
      </c>
      <c r="D62">
        <v>1.2346901889999999</v>
      </c>
      <c r="E62">
        <v>6.0912555069999996</v>
      </c>
      <c r="F62">
        <v>2.0229840100000001</v>
      </c>
      <c r="G62">
        <v>1.1167953740000001</v>
      </c>
      <c r="H62">
        <v>1.3621093259999999</v>
      </c>
      <c r="I62">
        <v>12.25810828</v>
      </c>
      <c r="J62">
        <v>6.2793149909999997</v>
      </c>
      <c r="K62">
        <v>1.6018094389999999</v>
      </c>
      <c r="L62">
        <v>3.3242136910000002</v>
      </c>
      <c r="M62">
        <v>11.205338121</v>
      </c>
      <c r="N62">
        <v>1.0527701309999999</v>
      </c>
    </row>
    <row r="63" spans="1:14">
      <c r="A63" t="s">
        <v>62</v>
      </c>
      <c r="B63">
        <v>0.27656773400000001</v>
      </c>
      <c r="C63">
        <v>0.17492105099999999</v>
      </c>
      <c r="D63">
        <v>1.187419698</v>
      </c>
      <c r="E63">
        <v>6.2840757299999996</v>
      </c>
      <c r="F63">
        <v>2.0334156960000001</v>
      </c>
      <c r="G63">
        <v>1.208627734</v>
      </c>
      <c r="H63">
        <v>1.4086200980000001</v>
      </c>
      <c r="I63">
        <v>12.573647741</v>
      </c>
      <c r="J63">
        <v>6.4324853639999997</v>
      </c>
      <c r="K63">
        <v>1.581079895</v>
      </c>
      <c r="L63">
        <v>3.4944956469999999</v>
      </c>
      <c r="M63">
        <v>11.508060906000001</v>
      </c>
      <c r="N63">
        <v>1.065586827</v>
      </c>
    </row>
    <row r="64" spans="1:14">
      <c r="A64" t="s">
        <v>63</v>
      </c>
      <c r="B64">
        <v>0.252869075</v>
      </c>
      <c r="C64">
        <v>0.19107454400000001</v>
      </c>
      <c r="D64">
        <v>1.302652205</v>
      </c>
      <c r="E64">
        <v>6.3726206599999999</v>
      </c>
      <c r="F64">
        <v>2.052972418</v>
      </c>
      <c r="G64">
        <v>1.233861909</v>
      </c>
      <c r="H64">
        <v>1.4631705260000001</v>
      </c>
      <c r="I64">
        <v>12.869221337000001</v>
      </c>
      <c r="J64">
        <v>6.4509589089999997</v>
      </c>
      <c r="K64">
        <v>1.7461404700000001</v>
      </c>
      <c r="L64">
        <v>3.5637310599999998</v>
      </c>
      <c r="M64">
        <v>11.760830438999999</v>
      </c>
      <c r="N64">
        <v>1.108390905</v>
      </c>
    </row>
    <row r="65" spans="1:14">
      <c r="A65" t="s">
        <v>64</v>
      </c>
      <c r="B65">
        <v>0.28821303700000001</v>
      </c>
      <c r="C65">
        <v>0.18994693100000001</v>
      </c>
      <c r="D65">
        <v>1.252953081</v>
      </c>
      <c r="E65">
        <v>6.6485155919999999</v>
      </c>
      <c r="F65">
        <v>2.0621736199999998</v>
      </c>
      <c r="G65">
        <v>1.307833085</v>
      </c>
      <c r="H65">
        <v>1.498952512</v>
      </c>
      <c r="I65">
        <v>13.248587858</v>
      </c>
      <c r="J65">
        <v>6.7352050720000003</v>
      </c>
      <c r="K65">
        <v>1.636036681</v>
      </c>
      <c r="L65">
        <v>3.7210091759999999</v>
      </c>
      <c r="M65">
        <v>12.092250929</v>
      </c>
      <c r="N65">
        <v>1.156336882</v>
      </c>
    </row>
    <row r="66" spans="1:14">
      <c r="A66" t="s">
        <v>65</v>
      </c>
      <c r="B66">
        <v>0.245833626</v>
      </c>
      <c r="C66">
        <v>0.213517602</v>
      </c>
      <c r="D66">
        <v>1.465704946</v>
      </c>
      <c r="E66">
        <v>6.6412051639999996</v>
      </c>
      <c r="F66">
        <v>2.039931685</v>
      </c>
      <c r="G66">
        <v>1.470818296</v>
      </c>
      <c r="H66">
        <v>1.4993366939999999</v>
      </c>
      <c r="I66">
        <v>13.576348013</v>
      </c>
      <c r="J66">
        <v>6.7404641630000004</v>
      </c>
      <c r="K66">
        <v>1.892597552</v>
      </c>
      <c r="L66">
        <v>3.786490192</v>
      </c>
      <c r="M66">
        <v>12.419551907000001</v>
      </c>
      <c r="N66">
        <v>1.1567961170000001</v>
      </c>
    </row>
    <row r="67" spans="1:14">
      <c r="A67" t="s">
        <v>66</v>
      </c>
      <c r="B67">
        <v>0.26728547400000002</v>
      </c>
      <c r="C67">
        <v>0.26142643799999998</v>
      </c>
      <c r="D67">
        <v>1.4691633200000001</v>
      </c>
      <c r="E67">
        <v>6.8544624450000002</v>
      </c>
      <c r="F67">
        <v>2.0425022990000001</v>
      </c>
      <c r="G67">
        <v>1.5810357779999999</v>
      </c>
      <c r="H67">
        <v>1.573973225</v>
      </c>
      <c r="I67">
        <v>14.049848979</v>
      </c>
      <c r="J67">
        <v>6.8815454039999997</v>
      </c>
      <c r="K67">
        <v>1.8809479689999999</v>
      </c>
      <c r="L67">
        <v>4.1196290060000003</v>
      </c>
      <c r="M67">
        <v>12.882122379</v>
      </c>
      <c r="N67">
        <v>1.167726582</v>
      </c>
    </row>
    <row r="68" spans="1:14">
      <c r="A68" t="s">
        <v>67</v>
      </c>
      <c r="B68">
        <v>0.26879974400000001</v>
      </c>
      <c r="C68">
        <v>0.24428976899999999</v>
      </c>
      <c r="D68">
        <v>1.567156177</v>
      </c>
      <c r="E68">
        <v>7.0519606809999997</v>
      </c>
      <c r="F68">
        <v>2.047610846</v>
      </c>
      <c r="G68">
        <v>1.6519779539999999</v>
      </c>
      <c r="H68">
        <v>1.687083025</v>
      </c>
      <c r="I68">
        <v>14.518878195999999</v>
      </c>
      <c r="J68">
        <v>6.998910425</v>
      </c>
      <c r="K68">
        <v>1.9683206</v>
      </c>
      <c r="L68">
        <v>4.3460949219999998</v>
      </c>
      <c r="M68">
        <v>13.313325946999999</v>
      </c>
      <c r="N68">
        <v>1.2055522540000001</v>
      </c>
    </row>
    <row r="69" spans="1:14">
      <c r="A69" t="s">
        <v>68</v>
      </c>
      <c r="B69">
        <v>0.30611058400000002</v>
      </c>
      <c r="C69">
        <v>0.246531046</v>
      </c>
      <c r="D69">
        <v>1.4264834120000001</v>
      </c>
      <c r="E69">
        <v>7.2033246999999996</v>
      </c>
      <c r="F69">
        <v>2.0310052710000002</v>
      </c>
      <c r="G69">
        <v>1.6408730499999999</v>
      </c>
      <c r="H69">
        <v>1.6873735489999999</v>
      </c>
      <c r="I69">
        <v>14.541701612000001</v>
      </c>
      <c r="J69">
        <v>7.2352146399999997</v>
      </c>
      <c r="K69">
        <v>1.7655855039999999</v>
      </c>
      <c r="L69">
        <v>4.3538049499999998</v>
      </c>
      <c r="M69">
        <v>13.354605094</v>
      </c>
      <c r="N69">
        <v>1.1870965259999999</v>
      </c>
    </row>
    <row r="70" spans="1:14">
      <c r="A70" t="s">
        <v>69</v>
      </c>
      <c r="B70">
        <v>0.29412507300000001</v>
      </c>
      <c r="C70">
        <v>0.29230652699999998</v>
      </c>
      <c r="D70">
        <v>1.5598767739999999</v>
      </c>
      <c r="E70">
        <v>7.1733287490000004</v>
      </c>
      <c r="F70">
        <v>2.0417075470000001</v>
      </c>
      <c r="G70">
        <v>1.8678122109999999</v>
      </c>
      <c r="H70">
        <v>1.8105940570000001</v>
      </c>
      <c r="I70">
        <v>15.039750937999999</v>
      </c>
      <c r="J70">
        <v>7.321088016</v>
      </c>
      <c r="K70">
        <v>1.9144082</v>
      </c>
      <c r="L70">
        <v>4.5843402629999996</v>
      </c>
      <c r="M70">
        <v>13.819836478999999</v>
      </c>
      <c r="N70">
        <v>1.219914454</v>
      </c>
    </row>
    <row r="71" spans="1:14">
      <c r="A71" t="s">
        <v>70</v>
      </c>
      <c r="B71">
        <v>0.29388515700000001</v>
      </c>
      <c r="C71">
        <v>0.30447285699999999</v>
      </c>
      <c r="D71">
        <v>1.3748666759999999</v>
      </c>
      <c r="E71">
        <v>7.1940727759999996</v>
      </c>
      <c r="F71">
        <v>2.1260588679999999</v>
      </c>
      <c r="G71">
        <v>1.735372052</v>
      </c>
      <c r="H71">
        <v>1.770202421</v>
      </c>
      <c r="I71">
        <v>14.798930807</v>
      </c>
      <c r="J71">
        <v>7.2425214249999996</v>
      </c>
      <c r="K71">
        <v>1.6882707809999999</v>
      </c>
      <c r="L71">
        <v>4.6228092910000003</v>
      </c>
      <c r="M71">
        <v>13.553601497000001</v>
      </c>
      <c r="N71">
        <v>1.245329302</v>
      </c>
    </row>
    <row r="72" spans="1:14">
      <c r="A72" t="s">
        <v>71</v>
      </c>
      <c r="B72">
        <v>0.436285227</v>
      </c>
      <c r="C72">
        <v>0.351131992</v>
      </c>
      <c r="D72">
        <v>1.551956892</v>
      </c>
      <c r="E72">
        <v>7.4918730729999998</v>
      </c>
      <c r="F72">
        <v>2.2215944419999998</v>
      </c>
      <c r="G72">
        <v>1.7496772460000001</v>
      </c>
      <c r="H72">
        <v>2.0100410370000001</v>
      </c>
      <c r="I72">
        <v>15.812559909000001</v>
      </c>
      <c r="J72">
        <v>7.6926137690000003</v>
      </c>
      <c r="K72">
        <v>1.904044147</v>
      </c>
      <c r="L72">
        <v>5.0055321739999998</v>
      </c>
      <c r="M72">
        <v>14.602190090000001</v>
      </c>
      <c r="N72">
        <v>1.21036981</v>
      </c>
    </row>
    <row r="73" spans="1:14">
      <c r="A73" t="s">
        <v>72</v>
      </c>
      <c r="B73">
        <v>0.27080921600000002</v>
      </c>
      <c r="C73">
        <v>0.85983957</v>
      </c>
      <c r="D73">
        <v>1.0905832019999999</v>
      </c>
      <c r="E73">
        <v>7.3292809529999996</v>
      </c>
      <c r="F73">
        <v>2.1995360800000001</v>
      </c>
      <c r="G73">
        <v>1.49806792</v>
      </c>
      <c r="H73">
        <v>1.835602078</v>
      </c>
      <c r="I73">
        <v>15.083719019</v>
      </c>
      <c r="J73">
        <v>7.8844495590000001</v>
      </c>
      <c r="K73">
        <v>1.290012481</v>
      </c>
      <c r="L73">
        <v>4.6209854950000002</v>
      </c>
      <c r="M73">
        <v>13.795447534999999</v>
      </c>
      <c r="N73">
        <v>1.288271457</v>
      </c>
    </row>
    <row r="74" spans="1:14">
      <c r="A74" t="s">
        <v>73</v>
      </c>
      <c r="B74">
        <v>0.284710089</v>
      </c>
      <c r="C74">
        <v>0.88338356100000004</v>
      </c>
      <c r="D74">
        <v>1.7079437609999999</v>
      </c>
      <c r="E74">
        <v>7.3491434819999997</v>
      </c>
      <c r="F74">
        <v>2.3800340960000002</v>
      </c>
      <c r="G74">
        <v>2.0225627529999999</v>
      </c>
      <c r="H74">
        <v>2.0842649350000002</v>
      </c>
      <c r="I74">
        <v>16.712042676999999</v>
      </c>
      <c r="J74">
        <v>7.8462144939999998</v>
      </c>
      <c r="K74">
        <v>1.6513810870000001</v>
      </c>
      <c r="L74">
        <v>5.7317927710000003</v>
      </c>
      <c r="M74">
        <v>15.229388352000001</v>
      </c>
      <c r="N74">
        <v>1.482654296</v>
      </c>
    </row>
    <row r="75" spans="1:14">
      <c r="A75" t="s">
        <v>74</v>
      </c>
      <c r="B75">
        <v>0.278244716</v>
      </c>
      <c r="C75">
        <v>0.79200831999999999</v>
      </c>
      <c r="D75">
        <v>1.7465059970000001</v>
      </c>
      <c r="E75">
        <v>7.2826797130000003</v>
      </c>
      <c r="F75">
        <v>2.5224404329999999</v>
      </c>
      <c r="G75">
        <v>1.941919465</v>
      </c>
      <c r="H75">
        <v>2.1570117889999998</v>
      </c>
      <c r="I75">
        <v>16.720810433</v>
      </c>
      <c r="J75">
        <v>7.9172527349999999</v>
      </c>
      <c r="K75">
        <v>1.6901309819999999</v>
      </c>
      <c r="L75">
        <v>5.5870208769999996</v>
      </c>
      <c r="M75">
        <v>15.194404594</v>
      </c>
      <c r="N75">
        <v>1.5264058389999999</v>
      </c>
    </row>
    <row r="76" spans="1:14">
      <c r="A76" t="s">
        <v>75</v>
      </c>
      <c r="B76">
        <v>0.24922528499999999</v>
      </c>
      <c r="C76">
        <v>0.91069254499999996</v>
      </c>
      <c r="D76">
        <v>1.87091977</v>
      </c>
      <c r="E76">
        <v>7.0597497880000004</v>
      </c>
      <c r="F76">
        <v>2.5701152280000001</v>
      </c>
      <c r="G76">
        <v>2.060397681</v>
      </c>
      <c r="H76">
        <v>2.165895795</v>
      </c>
      <c r="I76">
        <v>16.886996092</v>
      </c>
      <c r="J76">
        <v>7.9780630759999998</v>
      </c>
      <c r="K76">
        <v>1.7885868359999999</v>
      </c>
      <c r="L76">
        <v>5.5582717080000004</v>
      </c>
      <c r="M76">
        <v>15.32492162</v>
      </c>
      <c r="N76">
        <v>1.562074462</v>
      </c>
    </row>
    <row r="77" spans="1:14">
      <c r="A77" t="s">
        <v>76</v>
      </c>
      <c r="B77">
        <v>0.26074177999999998</v>
      </c>
      <c r="C77">
        <v>0.90180013000000003</v>
      </c>
      <c r="D77">
        <v>1.853926647</v>
      </c>
      <c r="E77">
        <v>6.9491027479999996</v>
      </c>
      <c r="F77">
        <v>2.6676419779999998</v>
      </c>
      <c r="G77">
        <v>1.9553997759999999</v>
      </c>
      <c r="H77">
        <v>2.21048541</v>
      </c>
      <c r="I77">
        <v>16.799098469</v>
      </c>
      <c r="J77">
        <v>8.1757520790000004</v>
      </c>
      <c r="K77">
        <v>1.6754152959999999</v>
      </c>
      <c r="L77">
        <v>5.4100294460000002</v>
      </c>
      <c r="M77">
        <v>15.261196821</v>
      </c>
      <c r="N77">
        <v>1.537901626</v>
      </c>
    </row>
    <row r="78" spans="1:14">
      <c r="A78" t="s">
        <v>77</v>
      </c>
      <c r="B78">
        <v>0.24304779500000001</v>
      </c>
      <c r="C78">
        <v>0.96334101999999999</v>
      </c>
      <c r="D78">
        <v>2.059211973</v>
      </c>
      <c r="E78">
        <v>7.1577909540000002</v>
      </c>
      <c r="F78">
        <v>2.6718366279999999</v>
      </c>
      <c r="G78">
        <v>2.018600637</v>
      </c>
      <c r="H78">
        <v>2.1908729189999998</v>
      </c>
      <c r="I78">
        <v>17.304701926</v>
      </c>
      <c r="J78">
        <v>8.077621959</v>
      </c>
      <c r="K78">
        <v>1.8933863440000001</v>
      </c>
      <c r="L78">
        <v>5.7838654979999999</v>
      </c>
      <c r="M78">
        <v>15.754873801</v>
      </c>
      <c r="N78">
        <v>1.5498280740000001</v>
      </c>
    </row>
    <row r="79" spans="1:14">
      <c r="A79" t="s">
        <v>78</v>
      </c>
      <c r="B79">
        <v>0.25452307299999999</v>
      </c>
      <c r="C79">
        <v>0.92242606599999999</v>
      </c>
      <c r="D79">
        <v>2.0343377419999999</v>
      </c>
      <c r="E79">
        <v>7.0843944370000003</v>
      </c>
      <c r="F79">
        <v>2.6531391279999998</v>
      </c>
      <c r="G79">
        <v>1.935045474</v>
      </c>
      <c r="H79">
        <v>2.1852172560000001</v>
      </c>
      <c r="I79">
        <v>17.069083175999999</v>
      </c>
      <c r="J79">
        <v>8.0159138260000002</v>
      </c>
      <c r="K79">
        <v>1.8211978049999999</v>
      </c>
      <c r="L79">
        <v>5.6354187050000002</v>
      </c>
      <c r="M79">
        <v>15.472530336</v>
      </c>
      <c r="N79">
        <v>1.596552792</v>
      </c>
    </row>
    <row r="80" spans="1:14">
      <c r="A80" t="s">
        <v>79</v>
      </c>
      <c r="B80">
        <v>0.24040989700000001</v>
      </c>
      <c r="C80">
        <v>0.87295878199999999</v>
      </c>
      <c r="D80">
        <v>2.1467093890000002</v>
      </c>
      <c r="E80">
        <v>7.0529286789999999</v>
      </c>
      <c r="F80">
        <v>2.8183104609999998</v>
      </c>
      <c r="G80">
        <v>2.149938943</v>
      </c>
      <c r="H80">
        <v>2.17637277</v>
      </c>
      <c r="I80">
        <v>17.457628921000001</v>
      </c>
      <c r="J80">
        <v>8.1221628609999996</v>
      </c>
      <c r="K80">
        <v>1.9601930270000001</v>
      </c>
      <c r="L80">
        <v>5.7330614149999999</v>
      </c>
      <c r="M80">
        <v>15.815417303</v>
      </c>
      <c r="N80">
        <v>1.642211622</v>
      </c>
    </row>
    <row r="81" spans="1:14">
      <c r="A81" t="s">
        <v>80</v>
      </c>
      <c r="B81">
        <v>0.240436659</v>
      </c>
      <c r="C81">
        <v>0.86602473800000002</v>
      </c>
      <c r="D81">
        <v>1.7981591939999999</v>
      </c>
      <c r="E81">
        <v>7.0794067529999998</v>
      </c>
      <c r="F81">
        <v>2.901653686</v>
      </c>
      <c r="G81">
        <v>1.989688849</v>
      </c>
      <c r="H81">
        <v>2.1569629720000001</v>
      </c>
      <c r="I81">
        <v>17.032332851</v>
      </c>
      <c r="J81">
        <v>8.2587415310000001</v>
      </c>
      <c r="K81">
        <v>1.584058046</v>
      </c>
      <c r="L81">
        <v>5.5418379900000003</v>
      </c>
      <c r="M81">
        <v>15.384637567</v>
      </c>
      <c r="N81">
        <v>1.647695261</v>
      </c>
    </row>
    <row r="82" spans="1:14">
      <c r="A82" t="s">
        <v>81</v>
      </c>
      <c r="B82">
        <v>0.248748525</v>
      </c>
      <c r="C82">
        <v>1.0055133679999999</v>
      </c>
      <c r="D82">
        <v>1.8409699239999999</v>
      </c>
      <c r="E82">
        <v>7.0035149499999996</v>
      </c>
      <c r="F82">
        <v>2.954839846</v>
      </c>
      <c r="G82">
        <v>2.045536792</v>
      </c>
      <c r="H82">
        <v>2.212608871</v>
      </c>
      <c r="I82">
        <v>17.311732276000001</v>
      </c>
      <c r="J82">
        <v>8.4225002169999996</v>
      </c>
      <c r="K82">
        <v>1.6411940389999999</v>
      </c>
      <c r="L82">
        <v>5.574508185</v>
      </c>
      <c r="M82">
        <v>15.638202441000001</v>
      </c>
      <c r="N82">
        <v>1.6735298089999999</v>
      </c>
    </row>
    <row r="83" spans="1:14">
      <c r="A83" t="s">
        <v>82</v>
      </c>
      <c r="B83">
        <v>0.271756102</v>
      </c>
      <c r="C83">
        <v>1.1485118599999999</v>
      </c>
      <c r="D83">
        <v>1.8850083799999999</v>
      </c>
      <c r="E83">
        <v>7.0496823060000002</v>
      </c>
      <c r="F83">
        <v>2.963497882</v>
      </c>
      <c r="G83">
        <v>1.9695633619999999</v>
      </c>
      <c r="H83">
        <v>2.2078939630000001</v>
      </c>
      <c r="I83">
        <v>17.495913855000001</v>
      </c>
      <c r="J83">
        <v>8.5817491879999999</v>
      </c>
      <c r="K83">
        <v>1.573840613</v>
      </c>
      <c r="L83">
        <v>5.6396010250000002</v>
      </c>
      <c r="M83">
        <v>15.795190826000001</v>
      </c>
      <c r="N83">
        <v>1.7007229960000001</v>
      </c>
    </row>
    <row r="84" spans="1:14">
      <c r="A84" t="s">
        <v>83</v>
      </c>
      <c r="B84">
        <v>0.30015720299999998</v>
      </c>
      <c r="C84">
        <v>1.0915700209999999</v>
      </c>
      <c r="D84">
        <v>1.93395911</v>
      </c>
      <c r="E84">
        <v>7.0566789029999999</v>
      </c>
      <c r="F84">
        <v>3.0410987459999999</v>
      </c>
      <c r="G84">
        <v>1.958123531</v>
      </c>
      <c r="H84">
        <v>2.1997789939999999</v>
      </c>
      <c r="I84">
        <v>17.581366507999999</v>
      </c>
      <c r="J84">
        <v>8.7678620519999999</v>
      </c>
      <c r="K84">
        <v>1.4994446370000001</v>
      </c>
      <c r="L84">
        <v>5.5823615950000001</v>
      </c>
      <c r="M84">
        <v>15.849668284</v>
      </c>
      <c r="N84">
        <v>1.7316981920000001</v>
      </c>
    </row>
    <row r="85" spans="1:14">
      <c r="A85" t="s">
        <v>84</v>
      </c>
      <c r="B85">
        <v>0.30733423199999998</v>
      </c>
      <c r="C85">
        <v>1.0413628669999999</v>
      </c>
      <c r="D85">
        <v>1.7830485970000001</v>
      </c>
      <c r="E85">
        <v>7.2033988759999996</v>
      </c>
      <c r="F85">
        <v>3.094034314</v>
      </c>
      <c r="G85">
        <v>1.8744124049999999</v>
      </c>
      <c r="H85">
        <v>2.0952414080000001</v>
      </c>
      <c r="I85">
        <v>17.398832699</v>
      </c>
      <c r="J85">
        <v>8.9552849240000008</v>
      </c>
      <c r="K85">
        <v>1.3922668250000001</v>
      </c>
      <c r="L85">
        <v>5.3156577880000002</v>
      </c>
      <c r="M85">
        <v>15.663209537</v>
      </c>
      <c r="N85">
        <v>1.735623106</v>
      </c>
    </row>
    <row r="86" spans="1:14">
      <c r="A86" t="s">
        <v>85</v>
      </c>
      <c r="B86">
        <v>0.278034104</v>
      </c>
      <c r="C86">
        <v>1.0632787029999999</v>
      </c>
      <c r="D86">
        <v>1.6946120170000001</v>
      </c>
      <c r="E86">
        <v>7.2759713899999996</v>
      </c>
      <c r="F86">
        <v>3.2205534899999999</v>
      </c>
      <c r="G86">
        <v>1.862976202</v>
      </c>
      <c r="H86">
        <v>2.120828521</v>
      </c>
      <c r="I86">
        <v>17.516254427</v>
      </c>
      <c r="J86">
        <v>9.163109425</v>
      </c>
      <c r="K86">
        <v>1.317213559</v>
      </c>
      <c r="L86">
        <v>5.2500337970000004</v>
      </c>
      <c r="M86">
        <v>15.730356780999999</v>
      </c>
      <c r="N86">
        <v>1.7858976289999999</v>
      </c>
    </row>
    <row r="87" spans="1:14">
      <c r="A87" t="s">
        <v>86</v>
      </c>
      <c r="B87">
        <v>0.28532736600000003</v>
      </c>
      <c r="C87">
        <v>1.0333554119999999</v>
      </c>
      <c r="D87">
        <v>1.695629179</v>
      </c>
      <c r="E87">
        <v>7.3451536170000002</v>
      </c>
      <c r="F87">
        <v>3.2104101979999999</v>
      </c>
      <c r="G87">
        <v>1.7705075400000001</v>
      </c>
      <c r="H87">
        <v>2.1132910979999999</v>
      </c>
      <c r="I87">
        <v>17.453674410000001</v>
      </c>
      <c r="J87">
        <v>9.2006717630000008</v>
      </c>
      <c r="K87">
        <v>1.333495053</v>
      </c>
      <c r="L87">
        <v>5.1055303710000004</v>
      </c>
      <c r="M87">
        <v>15.639697186999999</v>
      </c>
      <c r="N87">
        <v>1.8139772240000001</v>
      </c>
    </row>
    <row r="88" spans="1:14">
      <c r="A88" t="s">
        <v>87</v>
      </c>
      <c r="B88">
        <v>0.29633034899999999</v>
      </c>
      <c r="C88">
        <v>1.0186927720000001</v>
      </c>
      <c r="D88">
        <v>1.6974429520000001</v>
      </c>
      <c r="E88">
        <v>7.422290748</v>
      </c>
      <c r="F88">
        <v>3.2686567700000002</v>
      </c>
      <c r="G88">
        <v>1.8505045419999999</v>
      </c>
      <c r="H88">
        <v>2.1110186450000001</v>
      </c>
      <c r="I88">
        <v>17.664936778000001</v>
      </c>
      <c r="J88">
        <v>9.3734064480000008</v>
      </c>
      <c r="K88">
        <v>1.350155792</v>
      </c>
      <c r="L88">
        <v>5.0882569159999997</v>
      </c>
      <c r="M88">
        <v>15.811819156</v>
      </c>
      <c r="N88">
        <v>1.853117594</v>
      </c>
    </row>
    <row r="89" spans="1:14">
      <c r="A89" t="s">
        <v>88</v>
      </c>
      <c r="B89">
        <v>0.33093336200000001</v>
      </c>
      <c r="C89">
        <v>1.0676032710000001</v>
      </c>
      <c r="D89">
        <v>1.633251507</v>
      </c>
      <c r="E89">
        <v>7.490437461</v>
      </c>
      <c r="F89">
        <v>2.9016764390000001</v>
      </c>
      <c r="G89">
        <v>1.8832852579999999</v>
      </c>
      <c r="H89">
        <v>1.7518290270000001</v>
      </c>
      <c r="I89">
        <v>17.059016325000002</v>
      </c>
      <c r="J89">
        <v>9.7011188970000006</v>
      </c>
      <c r="K89">
        <v>1.3225558019999999</v>
      </c>
      <c r="L89">
        <v>4.2292257749999997</v>
      </c>
      <c r="M89">
        <v>15.252900474</v>
      </c>
      <c r="N89">
        <v>1.8061158230000001</v>
      </c>
    </row>
    <row r="90" spans="1:14">
      <c r="A90" t="s">
        <v>89</v>
      </c>
      <c r="B90">
        <v>0.273034202</v>
      </c>
      <c r="C90">
        <v>1.215872611</v>
      </c>
      <c r="D90">
        <v>1.6286106440000001</v>
      </c>
      <c r="E90">
        <v>7.4558052850000003</v>
      </c>
      <c r="F90">
        <v>2.8816989639999999</v>
      </c>
      <c r="G90">
        <v>1.86599385</v>
      </c>
      <c r="H90">
        <v>1.7532020509999999</v>
      </c>
      <c r="I90">
        <v>17.074217607000001</v>
      </c>
      <c r="J90">
        <v>9.6894073540000001</v>
      </c>
      <c r="K90">
        <v>1.2914956950000001</v>
      </c>
      <c r="L90">
        <v>4.2617530910000001</v>
      </c>
      <c r="M90">
        <v>15.242656139999999</v>
      </c>
      <c r="N90">
        <v>1.8315614440000001</v>
      </c>
    </row>
    <row r="91" spans="1:14">
      <c r="A91" t="s">
        <v>90</v>
      </c>
      <c r="B91">
        <v>0.28368070000000001</v>
      </c>
      <c r="C91">
        <v>1.2577096729999999</v>
      </c>
      <c r="D91">
        <v>1.65295134</v>
      </c>
      <c r="E91">
        <v>7.504657581</v>
      </c>
      <c r="F91">
        <v>2.825578766</v>
      </c>
      <c r="G91">
        <v>1.775470004</v>
      </c>
      <c r="H91">
        <v>1.7678726119999999</v>
      </c>
      <c r="I91">
        <v>17.067920676</v>
      </c>
      <c r="J91">
        <v>9.6956499100000002</v>
      </c>
      <c r="K91">
        <v>1.3226016410000001</v>
      </c>
      <c r="L91">
        <v>4.2316617189999999</v>
      </c>
      <c r="M91">
        <v>15.24991327</v>
      </c>
      <c r="N91">
        <v>1.81800736</v>
      </c>
    </row>
    <row r="92" spans="1:14">
      <c r="A92" t="s">
        <v>91</v>
      </c>
      <c r="B92">
        <v>0.28538030599999997</v>
      </c>
      <c r="C92">
        <v>1.4252478989999999</v>
      </c>
      <c r="D92">
        <v>1.66108805</v>
      </c>
      <c r="E92">
        <v>7.5715704739999996</v>
      </c>
      <c r="F92">
        <v>2.8405724480000001</v>
      </c>
      <c r="G92">
        <v>1.721024098</v>
      </c>
      <c r="H92">
        <v>1.728600653</v>
      </c>
      <c r="I92">
        <v>17.233483927999998</v>
      </c>
      <c r="J92">
        <v>9.941141322</v>
      </c>
      <c r="K92">
        <v>1.259705136</v>
      </c>
      <c r="L92">
        <v>4.1921988729999997</v>
      </c>
      <c r="M92">
        <v>15.393045331</v>
      </c>
      <c r="N92">
        <v>1.8404385910000001</v>
      </c>
    </row>
    <row r="93" spans="1:14">
      <c r="A93" t="s">
        <v>92</v>
      </c>
      <c r="B93">
        <v>0.26508867200000003</v>
      </c>
      <c r="C93">
        <v>1.4602377129999999</v>
      </c>
      <c r="D93">
        <v>1.563754358</v>
      </c>
      <c r="E93">
        <v>7.685955001</v>
      </c>
      <c r="F93">
        <v>2.8834455879999998</v>
      </c>
      <c r="G93">
        <v>1.7121960599999999</v>
      </c>
      <c r="H93">
        <v>1.703962975</v>
      </c>
      <c r="I93">
        <v>17.274640367</v>
      </c>
      <c r="J93">
        <v>10.124119010999999</v>
      </c>
      <c r="K93">
        <v>1.180342148</v>
      </c>
      <c r="L93">
        <v>4.1157852569999998</v>
      </c>
      <c r="M93">
        <v>15.420246415999999</v>
      </c>
      <c r="N93">
        <v>1.854393956</v>
      </c>
    </row>
    <row r="94" spans="1:14">
      <c r="A94" t="s">
        <v>93</v>
      </c>
      <c r="B94">
        <v>0.259944165</v>
      </c>
      <c r="C94">
        <v>1.585048284</v>
      </c>
      <c r="D94">
        <v>1.6488444980000001</v>
      </c>
      <c r="E94">
        <v>7.7299099169999996</v>
      </c>
      <c r="F94">
        <v>2.9338186209999999</v>
      </c>
      <c r="G94">
        <v>1.676695432</v>
      </c>
      <c r="H94">
        <v>1.7500297300000001</v>
      </c>
      <c r="I94">
        <v>17.584290647</v>
      </c>
      <c r="J94">
        <v>10.242558313</v>
      </c>
      <c r="K94">
        <v>1.1798309899999999</v>
      </c>
      <c r="L94">
        <v>4.2581468290000002</v>
      </c>
      <c r="M94">
        <v>15.680536132</v>
      </c>
      <c r="N94">
        <v>1.9037545069999999</v>
      </c>
    </row>
    <row r="95" spans="1:14">
      <c r="A95" t="s">
        <v>94</v>
      </c>
      <c r="B95">
        <v>0.27773203499999999</v>
      </c>
      <c r="C95">
        <v>1.594092238</v>
      </c>
      <c r="D95">
        <v>1.5444982330000001</v>
      </c>
      <c r="E95">
        <v>7.9090252120000004</v>
      </c>
      <c r="F95">
        <v>2.9919341589999999</v>
      </c>
      <c r="G95">
        <v>1.7177286220000001</v>
      </c>
      <c r="H95">
        <v>1.753078615</v>
      </c>
      <c r="I95">
        <v>17.788089114000002</v>
      </c>
      <c r="J95">
        <v>10.410046061999999</v>
      </c>
      <c r="K95">
        <v>1.1182669599999999</v>
      </c>
      <c r="L95">
        <v>4.3077385049999997</v>
      </c>
      <c r="M95">
        <v>15.836051527</v>
      </c>
      <c r="N95">
        <v>1.952037531</v>
      </c>
    </row>
    <row r="96" spans="1:14">
      <c r="A96" t="s">
        <v>95</v>
      </c>
      <c r="B96">
        <v>0.249452861</v>
      </c>
      <c r="C96">
        <v>1.611758451</v>
      </c>
      <c r="D96">
        <v>1.5087520109999999</v>
      </c>
      <c r="E96">
        <v>7.9523814359999996</v>
      </c>
      <c r="F96">
        <v>3.0347732860000001</v>
      </c>
      <c r="G96">
        <v>1.700147533</v>
      </c>
      <c r="H96">
        <v>1.7463700879999999</v>
      </c>
      <c r="I96">
        <v>17.803635666000002</v>
      </c>
      <c r="J96">
        <v>10.440151577</v>
      </c>
      <c r="K96">
        <v>1.0459973170000001</v>
      </c>
      <c r="L96">
        <v>4.3568983010000002</v>
      </c>
      <c r="M96">
        <v>15.843047195</v>
      </c>
      <c r="N96">
        <v>1.9605884600000001</v>
      </c>
    </row>
    <row r="97" spans="1:14">
      <c r="A97" t="s">
        <v>96</v>
      </c>
      <c r="B97">
        <v>0.26118283199999998</v>
      </c>
      <c r="C97">
        <v>1.6781497750000001</v>
      </c>
      <c r="D97">
        <v>1.4532611980000001</v>
      </c>
      <c r="E97">
        <v>8.0904427489999993</v>
      </c>
      <c r="F97">
        <v>3.076057193</v>
      </c>
      <c r="G97">
        <v>1.7038002839999999</v>
      </c>
      <c r="H97">
        <v>1.7159267010000001</v>
      </c>
      <c r="I97">
        <v>17.978820731999999</v>
      </c>
      <c r="J97">
        <v>10.621321375000001</v>
      </c>
      <c r="K97">
        <v>1.0012778410000001</v>
      </c>
      <c r="L97">
        <v>4.3799052390000002</v>
      </c>
      <c r="M97">
        <v>16.002504455</v>
      </c>
      <c r="N97">
        <v>1.9763162700000001</v>
      </c>
    </row>
    <row r="98" spans="1:14">
      <c r="A98" t="s">
        <v>97</v>
      </c>
      <c r="B98">
        <v>0.24104340199999999</v>
      </c>
      <c r="C98">
        <v>1.7582853810000001</v>
      </c>
      <c r="D98">
        <v>1.5080275780000001</v>
      </c>
      <c r="E98">
        <v>8.1331204239999995</v>
      </c>
      <c r="F98">
        <v>3.1193849650000001</v>
      </c>
      <c r="G98">
        <v>1.7232917130000001</v>
      </c>
      <c r="H98">
        <v>1.753777358</v>
      </c>
      <c r="I98">
        <v>18.236930821000001</v>
      </c>
      <c r="J98">
        <v>10.833572736000001</v>
      </c>
      <c r="K98">
        <v>1.0098162930000001</v>
      </c>
      <c r="L98">
        <v>4.3723317919999998</v>
      </c>
      <c r="M98">
        <v>16.215720821000001</v>
      </c>
      <c r="N98">
        <v>2.0212099800000001</v>
      </c>
    </row>
    <row r="99" spans="1:14">
      <c r="A99" t="s">
        <v>98</v>
      </c>
      <c r="B99">
        <v>0.24722913199999999</v>
      </c>
      <c r="C99">
        <v>1.606155115</v>
      </c>
      <c r="D99">
        <v>1.491262514</v>
      </c>
      <c r="E99">
        <v>8.3098909800000005</v>
      </c>
      <c r="F99">
        <v>3.125521666</v>
      </c>
      <c r="G99">
        <v>1.6258943480000001</v>
      </c>
      <c r="H99">
        <v>1.7514563949999999</v>
      </c>
      <c r="I99">
        <v>18.15741015</v>
      </c>
      <c r="J99">
        <v>10.824501976000001</v>
      </c>
      <c r="K99">
        <v>1.0029817249999999</v>
      </c>
      <c r="L99">
        <v>4.2860812599999996</v>
      </c>
      <c r="M99">
        <v>16.113564961000002</v>
      </c>
      <c r="N99">
        <v>2.0438451679999998</v>
      </c>
    </row>
    <row r="100" spans="1:14">
      <c r="A100" t="s">
        <v>99</v>
      </c>
      <c r="B100">
        <v>0.23230573700000001</v>
      </c>
      <c r="C100">
        <v>1.571363421</v>
      </c>
      <c r="D100">
        <v>1.572745002</v>
      </c>
      <c r="E100">
        <v>8.3919847290000007</v>
      </c>
      <c r="F100">
        <v>3.1478866980000002</v>
      </c>
      <c r="G100">
        <v>1.5498087169999999</v>
      </c>
      <c r="H100">
        <v>1.738134139</v>
      </c>
      <c r="I100">
        <v>18.204228443000002</v>
      </c>
      <c r="J100">
        <v>10.881004905999999</v>
      </c>
      <c r="K100">
        <v>0.96515697899999997</v>
      </c>
      <c r="L100">
        <v>4.2830829909999997</v>
      </c>
      <c r="M100">
        <v>16.129244876000001</v>
      </c>
      <c r="N100">
        <v>2.0749835569999999</v>
      </c>
    </row>
    <row r="101" spans="1:14">
      <c r="A101" t="s">
        <v>100</v>
      </c>
      <c r="B101">
        <v>0.24049243200000001</v>
      </c>
      <c r="C101">
        <v>1.5243823919999999</v>
      </c>
      <c r="D101">
        <v>1.5256061620000001</v>
      </c>
      <c r="E101">
        <v>8.5786860049999998</v>
      </c>
      <c r="F101">
        <v>3.1844632060000002</v>
      </c>
      <c r="G101">
        <v>1.521369754</v>
      </c>
      <c r="H101">
        <v>1.6969993699999999</v>
      </c>
      <c r="I101">
        <v>18.271999320999999</v>
      </c>
      <c r="J101">
        <v>11.069614903</v>
      </c>
      <c r="K101">
        <v>0.92675703700000001</v>
      </c>
      <c r="L101">
        <v>4.186702951</v>
      </c>
      <c r="M101">
        <v>16.183074891</v>
      </c>
      <c r="N101">
        <v>2.0889244320000002</v>
      </c>
    </row>
    <row r="102" spans="1:14">
      <c r="A102" t="s">
        <v>101</v>
      </c>
      <c r="B102">
        <v>0.229895076</v>
      </c>
      <c r="C102">
        <v>1.6271911130000001</v>
      </c>
      <c r="D102">
        <v>1.6093177830000001</v>
      </c>
      <c r="E102">
        <v>8.6652925720000002</v>
      </c>
      <c r="F102">
        <v>3.2019070969999999</v>
      </c>
      <c r="G102">
        <v>1.5758539920000001</v>
      </c>
      <c r="H102">
        <v>1.7363384120000001</v>
      </c>
      <c r="I102">
        <v>18.645796045000001</v>
      </c>
      <c r="J102">
        <v>11.264206622</v>
      </c>
      <c r="K102">
        <v>0.96654932400000004</v>
      </c>
      <c r="L102">
        <v>4.2864115859999998</v>
      </c>
      <c r="M102">
        <v>16.517167531999998</v>
      </c>
      <c r="N102">
        <v>2.1286285130000002</v>
      </c>
    </row>
    <row r="103" spans="1:14">
      <c r="A103" t="s">
        <v>102</v>
      </c>
      <c r="B103">
        <v>0.247893643</v>
      </c>
      <c r="C103">
        <v>1.5838750130000001</v>
      </c>
      <c r="D103">
        <v>1.619853795</v>
      </c>
      <c r="E103">
        <v>8.824365749</v>
      </c>
      <c r="F103">
        <v>3.2321399450000001</v>
      </c>
      <c r="G103">
        <v>1.610818788</v>
      </c>
      <c r="H103">
        <v>1.7896067490000001</v>
      </c>
      <c r="I103">
        <v>18.908553682000001</v>
      </c>
      <c r="J103">
        <v>11.327401605</v>
      </c>
      <c r="K103">
        <v>0.98448181899999998</v>
      </c>
      <c r="L103">
        <v>4.4380533919999996</v>
      </c>
      <c r="M103">
        <v>16.749936816000002</v>
      </c>
      <c r="N103">
        <v>2.1586168469999998</v>
      </c>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3"/>
  <sheetViews>
    <sheetView workbookViewId="0"/>
  </sheetViews>
  <sheetFormatPr defaultRowHeight="15"/>
  <cols>
    <col min="1" max="5" width="16.7109375" customWidth="1"/>
  </cols>
  <sheetData>
    <row r="1" spans="1:5" ht="30" customHeight="1">
      <c r="A1" s="14" t="s">
        <v>0</v>
      </c>
      <c r="B1" s="14" t="s">
        <v>155</v>
      </c>
      <c r="C1" s="14" t="s">
        <v>156</v>
      </c>
      <c r="D1" s="14" t="s">
        <v>157</v>
      </c>
      <c r="E1" s="14" t="s">
        <v>158</v>
      </c>
    </row>
    <row r="2" spans="1:5">
      <c r="A2" t="s">
        <v>1</v>
      </c>
      <c r="B2">
        <v>1.5386093431925967</v>
      </c>
      <c r="C2">
        <v>1.6296726227885254</v>
      </c>
      <c r="D2">
        <v>1.0939120864447311</v>
      </c>
      <c r="E2">
        <v>1.7114485740073584</v>
      </c>
    </row>
    <row r="3" spans="1:5">
      <c r="A3" t="s">
        <v>2</v>
      </c>
      <c r="B3">
        <v>1.6023769876478886</v>
      </c>
      <c r="C3">
        <v>1.8110243633729026</v>
      </c>
      <c r="D3">
        <v>1.0909324862562102</v>
      </c>
      <c r="E3">
        <v>1.6594939647111462</v>
      </c>
    </row>
    <row r="4" spans="1:5">
      <c r="A4" t="s">
        <v>3</v>
      </c>
      <c r="B4">
        <v>1.7131471624989663</v>
      </c>
      <c r="C4">
        <v>1.9572517679577275</v>
      </c>
      <c r="D4">
        <v>1.1523156848090303</v>
      </c>
      <c r="E4">
        <v>1.7556929397151928</v>
      </c>
    </row>
    <row r="5" spans="1:5">
      <c r="A5" t="s">
        <v>4</v>
      </c>
      <c r="B5">
        <v>1.6918998786037265</v>
      </c>
      <c r="C5">
        <v>1.9816225952066038</v>
      </c>
      <c r="D5">
        <v>1.1511823510612029</v>
      </c>
      <c r="E5">
        <v>1.6634051559247192</v>
      </c>
    </row>
    <row r="6" spans="1:5">
      <c r="A6" t="s">
        <v>5</v>
      </c>
      <c r="B6">
        <v>1.7424253796690923</v>
      </c>
      <c r="C6">
        <v>2.1057240056629096</v>
      </c>
      <c r="D6">
        <v>1.1572628682548525</v>
      </c>
      <c r="E6">
        <v>1.6478294723653115</v>
      </c>
    </row>
    <row r="7" spans="1:5">
      <c r="A7" t="s">
        <v>6</v>
      </c>
      <c r="B7">
        <v>1.6648758389117446</v>
      </c>
      <c r="C7">
        <v>1.9789411870419467</v>
      </c>
      <c r="D7">
        <v>1.189881463048589</v>
      </c>
      <c r="E7">
        <v>1.560014177378211</v>
      </c>
    </row>
    <row r="8" spans="1:5">
      <c r="A8" t="s">
        <v>7</v>
      </c>
      <c r="B8">
        <v>1.5446512171831377</v>
      </c>
      <c r="C8">
        <v>1.8336409323005307</v>
      </c>
      <c r="D8">
        <v>1.098651222447991</v>
      </c>
      <c r="E8">
        <v>1.467627491739244</v>
      </c>
    </row>
    <row r="9" spans="1:5">
      <c r="A9" t="s">
        <v>8</v>
      </c>
      <c r="B9">
        <v>1.4424455509264302</v>
      </c>
      <c r="C9">
        <v>1.7337300187714184</v>
      </c>
      <c r="D9">
        <v>1.052280196925526</v>
      </c>
      <c r="E9">
        <v>1.3181836960115607</v>
      </c>
    </row>
    <row r="10" spans="1:5">
      <c r="A10" t="s">
        <v>9</v>
      </c>
      <c r="B10">
        <v>1.4301226540942114</v>
      </c>
      <c r="C10">
        <v>1.7848987905833207</v>
      </c>
      <c r="D10">
        <v>0.99114155246392865</v>
      </c>
      <c r="E10">
        <v>1.2681259898334398</v>
      </c>
    </row>
    <row r="11" spans="1:5">
      <c r="A11" t="s">
        <v>10</v>
      </c>
      <c r="B11">
        <v>1.2997665613614375</v>
      </c>
      <c r="C11">
        <v>1.5947904570243481</v>
      </c>
      <c r="D11">
        <v>0.90647927105478687</v>
      </c>
      <c r="E11">
        <v>1.1957645126884635</v>
      </c>
    </row>
    <row r="12" spans="1:5">
      <c r="A12" t="s">
        <v>11</v>
      </c>
      <c r="B12">
        <v>1.2956997005716948</v>
      </c>
      <c r="C12">
        <v>1.6022448953234267</v>
      </c>
      <c r="D12">
        <v>0.90643731517041293</v>
      </c>
      <c r="E12">
        <v>1.1752398566210236</v>
      </c>
    </row>
    <row r="13" spans="1:5">
      <c r="A13" t="s">
        <v>12</v>
      </c>
      <c r="B13">
        <v>1.2071806808876735</v>
      </c>
      <c r="C13">
        <v>1.5003162583930019</v>
      </c>
      <c r="D13">
        <v>0.85700545468795386</v>
      </c>
      <c r="E13">
        <v>1.0890538313104123</v>
      </c>
    </row>
    <row r="14" spans="1:5">
      <c r="A14" t="s">
        <v>13</v>
      </c>
      <c r="B14">
        <v>1.2941975918288813</v>
      </c>
      <c r="C14">
        <v>1.539071527778731</v>
      </c>
      <c r="D14">
        <v>0.84011141947384715</v>
      </c>
      <c r="E14">
        <v>1.3587228561170517</v>
      </c>
    </row>
    <row r="15" spans="1:5">
      <c r="A15" t="s">
        <v>14</v>
      </c>
      <c r="B15">
        <v>1.1817167155045811</v>
      </c>
      <c r="C15">
        <v>1.3920115526824826</v>
      </c>
      <c r="D15">
        <v>0.79326847494989305</v>
      </c>
      <c r="E15">
        <v>1.2425217088176324</v>
      </c>
    </row>
    <row r="16" spans="1:5">
      <c r="A16" t="s">
        <v>15</v>
      </c>
      <c r="B16">
        <v>1.0888149274318055</v>
      </c>
      <c r="C16">
        <v>1.2811336918045146</v>
      </c>
      <c r="D16">
        <v>0.71212596854472887</v>
      </c>
      <c r="E16">
        <v>1.165946378126147</v>
      </c>
    </row>
    <row r="17" spans="1:5">
      <c r="A17" t="s">
        <v>16</v>
      </c>
      <c r="B17">
        <v>0.98312264585183029</v>
      </c>
      <c r="C17">
        <v>1.1588121132953997</v>
      </c>
      <c r="D17">
        <v>0.69528930089490415</v>
      </c>
      <c r="E17">
        <v>0.99484745048804368</v>
      </c>
    </row>
    <row r="18" spans="1:5">
      <c r="A18" t="s">
        <v>17</v>
      </c>
      <c r="B18">
        <v>0.96249655699794834</v>
      </c>
      <c r="C18">
        <v>1.1116636481557416</v>
      </c>
      <c r="D18">
        <v>0.70321815608059568</v>
      </c>
      <c r="E18">
        <v>0.98993427717756766</v>
      </c>
    </row>
    <row r="19" spans="1:5">
      <c r="A19" t="s">
        <v>18</v>
      </c>
      <c r="B19">
        <v>0.94057787052680952</v>
      </c>
      <c r="C19">
        <v>1.0929484226322443</v>
      </c>
      <c r="D19">
        <v>0.70317218958084127</v>
      </c>
      <c r="E19">
        <v>0.93941511511746023</v>
      </c>
    </row>
    <row r="20" spans="1:5">
      <c r="A20" t="s">
        <v>19</v>
      </c>
      <c r="B20">
        <v>0.95052086657583545</v>
      </c>
      <c r="C20">
        <v>1.0910101624657542</v>
      </c>
      <c r="D20">
        <v>0.71426307581049575</v>
      </c>
      <c r="E20">
        <v>0.95885778070173688</v>
      </c>
    </row>
    <row r="21" spans="1:5">
      <c r="A21" t="s">
        <v>20</v>
      </c>
      <c r="B21">
        <v>0.92970926872450299</v>
      </c>
      <c r="C21">
        <v>1.0488754428554661</v>
      </c>
      <c r="D21">
        <v>0.7320272091698764</v>
      </c>
      <c r="E21">
        <v>0.9392860679522691</v>
      </c>
    </row>
    <row r="22" spans="1:5">
      <c r="A22" t="s">
        <v>21</v>
      </c>
      <c r="B22">
        <v>0.96210277484815121</v>
      </c>
      <c r="C22">
        <v>1.0843847414436811</v>
      </c>
      <c r="D22">
        <v>0.76462402040448574</v>
      </c>
      <c r="E22">
        <v>0.96212312211183382</v>
      </c>
    </row>
    <row r="23" spans="1:5">
      <c r="A23" t="s">
        <v>22</v>
      </c>
      <c r="B23">
        <v>0.9371394644096408</v>
      </c>
      <c r="C23">
        <v>1.0539917218524479</v>
      </c>
      <c r="D23">
        <v>0.75346462513110679</v>
      </c>
      <c r="E23">
        <v>0.93840307926231636</v>
      </c>
    </row>
    <row r="24" spans="1:5">
      <c r="A24" t="s">
        <v>23</v>
      </c>
      <c r="B24">
        <v>0.95509465818129013</v>
      </c>
      <c r="C24">
        <v>1.082176155143687</v>
      </c>
      <c r="D24">
        <v>0.76191761191146934</v>
      </c>
      <c r="E24">
        <v>0.95499763770457458</v>
      </c>
    </row>
    <row r="25" spans="1:5">
      <c r="A25" t="s">
        <v>24</v>
      </c>
      <c r="B25">
        <v>0.98086125889044284</v>
      </c>
      <c r="C25">
        <v>1.0334620634097087</v>
      </c>
      <c r="D25">
        <v>0.94010672911267446</v>
      </c>
      <c r="E25">
        <v>0.9413684284017555</v>
      </c>
    </row>
    <row r="26" spans="1:5">
      <c r="A26" t="s">
        <v>25</v>
      </c>
      <c r="B26">
        <v>0.98109823468793289</v>
      </c>
      <c r="C26">
        <v>1.0598197255376129</v>
      </c>
      <c r="D26">
        <v>0.90547567847550703</v>
      </c>
      <c r="E26">
        <v>0.94256545640279665</v>
      </c>
    </row>
    <row r="27" spans="1:5">
      <c r="A27" t="s">
        <v>26</v>
      </c>
      <c r="B27">
        <v>0.89454352159440387</v>
      </c>
      <c r="C27">
        <v>0.95351732645413745</v>
      </c>
      <c r="D27">
        <v>0.79817529174230717</v>
      </c>
      <c r="E27">
        <v>0.90681249446901879</v>
      </c>
    </row>
    <row r="28" spans="1:5">
      <c r="A28" t="s">
        <v>27</v>
      </c>
      <c r="B28">
        <v>0.91471529757050452</v>
      </c>
      <c r="C28">
        <v>1.0055943918532315</v>
      </c>
      <c r="D28">
        <v>0.8071399968512909</v>
      </c>
      <c r="E28">
        <v>0.89177424031097285</v>
      </c>
    </row>
    <row r="29" spans="1:5">
      <c r="A29" t="s">
        <v>28</v>
      </c>
      <c r="B29">
        <v>0.90876471182978102</v>
      </c>
      <c r="C29">
        <v>1.0053752638777125</v>
      </c>
      <c r="D29">
        <v>0.82137053993032949</v>
      </c>
      <c r="E29">
        <v>0.86089113765870584</v>
      </c>
    </row>
    <row r="30" spans="1:5">
      <c r="A30" t="s">
        <v>29</v>
      </c>
      <c r="B30">
        <v>0.87035532156391049</v>
      </c>
      <c r="C30">
        <v>0.95500533728111603</v>
      </c>
      <c r="D30">
        <v>0.78734278631671462</v>
      </c>
      <c r="E30">
        <v>0.83579400826968575</v>
      </c>
    </row>
    <row r="31" spans="1:5">
      <c r="A31" t="s">
        <v>30</v>
      </c>
      <c r="B31">
        <v>0.83416554630386319</v>
      </c>
      <c r="C31">
        <v>0.90587852435219296</v>
      </c>
      <c r="D31">
        <v>0.76810222253484917</v>
      </c>
      <c r="E31">
        <v>0.80250181681797828</v>
      </c>
    </row>
    <row r="32" spans="1:5">
      <c r="A32" t="s">
        <v>31</v>
      </c>
      <c r="B32">
        <v>0.84672512387217913</v>
      </c>
      <c r="C32">
        <v>0.92574107095626901</v>
      </c>
      <c r="D32">
        <v>0.78416946210971417</v>
      </c>
      <c r="E32">
        <v>0.80434027165232724</v>
      </c>
    </row>
    <row r="33" spans="1:5">
      <c r="A33" t="s">
        <v>32</v>
      </c>
      <c r="B33">
        <v>0.83807572970143873</v>
      </c>
      <c r="C33">
        <v>0.8745148772742366</v>
      </c>
      <c r="D33">
        <v>0.82848192677306698</v>
      </c>
      <c r="E33">
        <v>0.79781209504314887</v>
      </c>
    </row>
    <row r="34" spans="1:5">
      <c r="A34" t="s">
        <v>33</v>
      </c>
      <c r="B34">
        <v>0.74983378803156953</v>
      </c>
      <c r="C34">
        <v>0.68492175336956285</v>
      </c>
      <c r="D34">
        <v>0.79944921534618496</v>
      </c>
      <c r="E34">
        <v>0.78737913679053173</v>
      </c>
    </row>
    <row r="35" spans="1:5">
      <c r="A35" t="s">
        <v>34</v>
      </c>
      <c r="B35">
        <v>0.70708195528623552</v>
      </c>
      <c r="C35">
        <v>0.64662816235484866</v>
      </c>
      <c r="D35">
        <v>0.74392092089159845</v>
      </c>
      <c r="E35">
        <v>0.75154842179987691</v>
      </c>
    </row>
    <row r="36" spans="1:5">
      <c r="A36" t="s">
        <v>35</v>
      </c>
      <c r="B36">
        <v>0.74794313112419553</v>
      </c>
      <c r="C36">
        <v>0.79145891850358352</v>
      </c>
      <c r="D36">
        <v>0.70735178505346596</v>
      </c>
      <c r="E36">
        <v>0.72882523229134111</v>
      </c>
    </row>
    <row r="37" spans="1:5">
      <c r="A37" t="s">
        <v>36</v>
      </c>
      <c r="B37">
        <v>0.76555091806746556</v>
      </c>
      <c r="C37">
        <v>0.84821904727518449</v>
      </c>
      <c r="D37">
        <v>0.72727529814297398</v>
      </c>
      <c r="E37">
        <v>0.68828855578961012</v>
      </c>
    </row>
    <row r="38" spans="1:5">
      <c r="A38" t="s">
        <v>37</v>
      </c>
      <c r="B38">
        <v>0.74823640893266452</v>
      </c>
      <c r="C38">
        <v>0.86691085775331711</v>
      </c>
      <c r="D38">
        <v>0.69903448918379141</v>
      </c>
      <c r="E38">
        <v>0.6321834292256685</v>
      </c>
    </row>
    <row r="39" spans="1:5">
      <c r="A39" t="s">
        <v>38</v>
      </c>
      <c r="B39">
        <v>0.71468054246576229</v>
      </c>
      <c r="C39">
        <v>0.81122114438132009</v>
      </c>
      <c r="D39">
        <v>0.67268093016937791</v>
      </c>
      <c r="E39">
        <v>0.61911584554875043</v>
      </c>
    </row>
    <row r="40" spans="1:5">
      <c r="A40" t="s">
        <v>39</v>
      </c>
      <c r="B40">
        <v>0.73429403511824864</v>
      </c>
      <c r="C40">
        <v>0.81532389202940858</v>
      </c>
      <c r="D40">
        <v>0.70793114832222537</v>
      </c>
      <c r="E40">
        <v>0.64417641658452807</v>
      </c>
    </row>
    <row r="41" spans="1:5">
      <c r="A41" t="s">
        <v>40</v>
      </c>
      <c r="B41">
        <v>0.89066416737828302</v>
      </c>
      <c r="C41">
        <v>1.1163750821115621</v>
      </c>
      <c r="D41">
        <v>0.80886622082719728</v>
      </c>
      <c r="E41">
        <v>0.64049050129907081</v>
      </c>
    </row>
    <row r="42" spans="1:5">
      <c r="A42" t="s">
        <v>41</v>
      </c>
      <c r="B42">
        <v>0.93025661082616473</v>
      </c>
      <c r="C42">
        <v>1.1773161515556922</v>
      </c>
      <c r="D42">
        <v>0.81989456753812606</v>
      </c>
      <c r="E42">
        <v>0.67125002374571519</v>
      </c>
    </row>
    <row r="43" spans="1:5">
      <c r="A43" t="s">
        <v>42</v>
      </c>
      <c r="B43">
        <v>1.186734584793669</v>
      </c>
      <c r="C43">
        <v>1.7234909434928427</v>
      </c>
      <c r="D43">
        <v>0.83099383240982616</v>
      </c>
      <c r="E43">
        <v>0.70539033656632599</v>
      </c>
    </row>
    <row r="44" spans="1:5">
      <c r="A44" t="s">
        <v>43</v>
      </c>
      <c r="B44">
        <v>1.1577164924135253</v>
      </c>
      <c r="C44">
        <v>1.5731652112115098</v>
      </c>
      <c r="D44">
        <v>0.96165359722302124</v>
      </c>
      <c r="E44">
        <v>0.7341365528655065</v>
      </c>
    </row>
    <row r="45" spans="1:5">
      <c r="A45" t="s">
        <v>44</v>
      </c>
      <c r="B45">
        <v>1.1649405761214811</v>
      </c>
      <c r="C45">
        <v>1.6299377147954381</v>
      </c>
      <c r="D45">
        <v>0.92697792530291101</v>
      </c>
      <c r="E45">
        <v>0.72472499744298058</v>
      </c>
    </row>
    <row r="46" spans="1:5">
      <c r="A46" t="s">
        <v>45</v>
      </c>
      <c r="B46">
        <v>1.2300785675621995</v>
      </c>
      <c r="C46">
        <v>1.7355467646762335</v>
      </c>
      <c r="D46">
        <v>0.94966722705883722</v>
      </c>
      <c r="E46">
        <v>0.76635855178020151</v>
      </c>
    </row>
    <row r="47" spans="1:5">
      <c r="A47" t="s">
        <v>46</v>
      </c>
      <c r="B47">
        <v>1.1262522508145829</v>
      </c>
      <c r="C47">
        <v>1.5211770321292377</v>
      </c>
      <c r="D47">
        <v>0.91853617240515717</v>
      </c>
      <c r="E47">
        <v>0.72888126336168291</v>
      </c>
    </row>
    <row r="48" spans="1:5">
      <c r="A48" t="s">
        <v>47</v>
      </c>
      <c r="B48">
        <v>1.0518249424675927</v>
      </c>
      <c r="C48">
        <v>1.3398135160062168</v>
      </c>
      <c r="D48">
        <v>0.9171151225876879</v>
      </c>
      <c r="E48">
        <v>0.73711962122304231</v>
      </c>
    </row>
    <row r="49" spans="1:5">
      <c r="A49" t="s">
        <v>48</v>
      </c>
      <c r="B49">
        <v>1.0586494533606883</v>
      </c>
      <c r="C49">
        <v>1.3267504105402856</v>
      </c>
      <c r="D49">
        <v>0.89440588843883728</v>
      </c>
      <c r="E49">
        <v>0.7504518447360562</v>
      </c>
    </row>
    <row r="50" spans="1:5">
      <c r="A50" t="s">
        <v>49</v>
      </c>
      <c r="B50">
        <v>0.96555610188138408</v>
      </c>
      <c r="C50">
        <v>1.1054948067936303</v>
      </c>
      <c r="D50">
        <v>0.89803873715572669</v>
      </c>
      <c r="E50">
        <v>0.76881310080734266</v>
      </c>
    </row>
    <row r="51" spans="1:5">
      <c r="A51" t="s">
        <v>50</v>
      </c>
      <c r="B51">
        <v>0.85983258607927382</v>
      </c>
      <c r="C51">
        <v>0.9581455323650796</v>
      </c>
      <c r="D51">
        <v>0.7757298647796671</v>
      </c>
      <c r="E51">
        <v>0.75061143567030508</v>
      </c>
    </row>
    <row r="52" spans="1:5">
      <c r="A52" t="s">
        <v>51</v>
      </c>
      <c r="B52">
        <v>0.84846234740259696</v>
      </c>
      <c r="C52">
        <v>0.91399481857892728</v>
      </c>
      <c r="D52">
        <v>0.7654445913905743</v>
      </c>
      <c r="E52">
        <v>0.79710630466265664</v>
      </c>
    </row>
    <row r="53" spans="1:5">
      <c r="A53" t="s">
        <v>52</v>
      </c>
      <c r="B53">
        <v>1.0849761829352706</v>
      </c>
      <c r="C53">
        <v>1.4075530360539206</v>
      </c>
      <c r="D53">
        <v>0.76192827551936948</v>
      </c>
      <c r="E53">
        <v>0.77492780616082502</v>
      </c>
    </row>
    <row r="54" spans="1:5">
      <c r="A54" t="s">
        <v>53</v>
      </c>
      <c r="B54">
        <v>1.0165880553472808</v>
      </c>
      <c r="C54">
        <v>1.1581729554425046</v>
      </c>
      <c r="D54">
        <v>1.0232727592404429</v>
      </c>
      <c r="E54">
        <v>0.72368196165185339</v>
      </c>
    </row>
    <row r="55" spans="1:5">
      <c r="A55" t="s">
        <v>54</v>
      </c>
      <c r="B55">
        <v>0.87833092905571875</v>
      </c>
      <c r="C55">
        <v>0.99185385952512906</v>
      </c>
      <c r="D55">
        <v>0.86635909072454498</v>
      </c>
      <c r="E55">
        <v>0.66895043983543789</v>
      </c>
    </row>
    <row r="56" spans="1:5">
      <c r="A56" t="s">
        <v>55</v>
      </c>
      <c r="B56">
        <v>0.89252045262810686</v>
      </c>
      <c r="C56">
        <v>1.0397086835230596</v>
      </c>
      <c r="D56">
        <v>0.83685885250025094</v>
      </c>
      <c r="E56">
        <v>0.66606011374973639</v>
      </c>
    </row>
    <row r="57" spans="1:5">
      <c r="A57" t="s">
        <v>56</v>
      </c>
      <c r="B57">
        <v>0.88389909683491275</v>
      </c>
      <c r="C57">
        <v>1.0198292976264174</v>
      </c>
      <c r="D57">
        <v>0.79062889257316571</v>
      </c>
      <c r="E57">
        <v>0.71363598756755076</v>
      </c>
    </row>
    <row r="58" spans="1:5">
      <c r="A58" t="s">
        <v>57</v>
      </c>
      <c r="B58">
        <v>0.83494001049115862</v>
      </c>
      <c r="C58">
        <v>0.95174991926905983</v>
      </c>
      <c r="D58">
        <v>0.73372940857239433</v>
      </c>
      <c r="E58">
        <v>0.72176047072644778</v>
      </c>
    </row>
    <row r="59" spans="1:5">
      <c r="A59" t="s">
        <v>58</v>
      </c>
      <c r="B59">
        <v>0.81546662086862121</v>
      </c>
      <c r="C59">
        <v>0.93938943245040674</v>
      </c>
      <c r="D59">
        <v>0.69024469641977115</v>
      </c>
      <c r="E59">
        <v>0.71977981356963383</v>
      </c>
    </row>
    <row r="60" spans="1:5">
      <c r="A60" t="s">
        <v>59</v>
      </c>
      <c r="B60">
        <v>0.90379364167337883</v>
      </c>
      <c r="C60">
        <v>0.99532074880157928</v>
      </c>
      <c r="D60">
        <v>0.8512183146800758</v>
      </c>
      <c r="E60">
        <v>0.77816627669136351</v>
      </c>
    </row>
    <row r="61" spans="1:5">
      <c r="A61" t="s">
        <v>60</v>
      </c>
      <c r="B61">
        <v>1.0278511557995818</v>
      </c>
      <c r="C61">
        <v>1.1747235911193439</v>
      </c>
      <c r="D61">
        <v>0.95674740564051419</v>
      </c>
      <c r="E61">
        <v>0.80764471201437482</v>
      </c>
    </row>
    <row r="62" spans="1:5">
      <c r="A62" t="s">
        <v>61</v>
      </c>
      <c r="B62">
        <v>0.95015856661652809</v>
      </c>
      <c r="C62">
        <v>1.0566592051264119</v>
      </c>
      <c r="D62">
        <v>0.91247200418268348</v>
      </c>
      <c r="E62">
        <v>0.76910122633571787</v>
      </c>
    </row>
    <row r="63" spans="1:5">
      <c r="A63" t="s">
        <v>62</v>
      </c>
      <c r="B63">
        <v>0.90565530706464625</v>
      </c>
      <c r="C63">
        <v>0.99011572702829687</v>
      </c>
      <c r="D63">
        <v>0.86694718654679381</v>
      </c>
      <c r="E63">
        <v>0.76987106349319168</v>
      </c>
    </row>
    <row r="64" spans="1:5">
      <c r="A64" t="s">
        <v>63</v>
      </c>
      <c r="B64">
        <v>1.0313682194021023</v>
      </c>
      <c r="C64">
        <v>1.1111737615020727</v>
      </c>
      <c r="D64">
        <v>0.97533350966777022</v>
      </c>
      <c r="E64">
        <v>0.92451619567508281</v>
      </c>
    </row>
    <row r="65" spans="1:5">
      <c r="A65" t="s">
        <v>64</v>
      </c>
      <c r="B65">
        <v>1.1411464304793284</v>
      </c>
      <c r="C65">
        <v>1.2453010987496258</v>
      </c>
      <c r="D65">
        <v>1.1362078672396305</v>
      </c>
      <c r="E65">
        <v>0.89298652122184585</v>
      </c>
    </row>
    <row r="66" spans="1:5">
      <c r="A66" t="s">
        <v>65</v>
      </c>
      <c r="B66">
        <v>1.1456477475292266</v>
      </c>
      <c r="C66">
        <v>1.1206099501514699</v>
      </c>
      <c r="D66">
        <v>1.203821390882265</v>
      </c>
      <c r="E66">
        <v>1.1338047651894463</v>
      </c>
    </row>
    <row r="67" spans="1:5">
      <c r="A67" t="s">
        <v>66</v>
      </c>
      <c r="B67">
        <v>1.2335834120463931</v>
      </c>
      <c r="C67">
        <v>1.178377443215852</v>
      </c>
      <c r="D67">
        <v>1.3163700459348004</v>
      </c>
      <c r="E67">
        <v>1.2645075818540883</v>
      </c>
    </row>
    <row r="68" spans="1:5">
      <c r="A68" t="s">
        <v>67</v>
      </c>
      <c r="B68">
        <v>1.5105863299331914</v>
      </c>
      <c r="C68">
        <v>1.4354179067051238</v>
      </c>
      <c r="D68">
        <v>1.7208426617837547</v>
      </c>
      <c r="E68">
        <v>1.4400807079627609</v>
      </c>
    </row>
    <row r="69" spans="1:5">
      <c r="A69" t="s">
        <v>68</v>
      </c>
      <c r="B69">
        <v>1.9377649720724384</v>
      </c>
      <c r="C69">
        <v>1.9768571216938216</v>
      </c>
      <c r="D69">
        <v>2.1446545723738732</v>
      </c>
      <c r="E69">
        <v>1.59474151150958</v>
      </c>
    </row>
    <row r="70" spans="1:5">
      <c r="A70" t="s">
        <v>69</v>
      </c>
      <c r="B70">
        <v>2.237448749499257</v>
      </c>
      <c r="C70">
        <v>2.459419897665831</v>
      </c>
      <c r="D70">
        <v>2.4886143371640466</v>
      </c>
      <c r="E70">
        <v>1.3762538995438489</v>
      </c>
    </row>
    <row r="71" spans="1:5">
      <c r="A71" t="s">
        <v>70</v>
      </c>
      <c r="B71">
        <v>2.6489624410106347</v>
      </c>
      <c r="C71">
        <v>3.0495257695578188</v>
      </c>
      <c r="D71">
        <v>2.7481574679329661</v>
      </c>
      <c r="E71">
        <v>1.585472915518672</v>
      </c>
    </row>
    <row r="72" spans="1:5">
      <c r="A72" t="s">
        <v>71</v>
      </c>
      <c r="B72">
        <v>3.4594038405206842</v>
      </c>
      <c r="C72">
        <v>4.2083821492438007</v>
      </c>
      <c r="D72">
        <v>3.1347172993728587</v>
      </c>
      <c r="E72">
        <v>1.7739414178850019</v>
      </c>
    </row>
    <row r="73" spans="1:5">
      <c r="A73" t="s">
        <v>72</v>
      </c>
      <c r="B73">
        <v>4.3711892711865667</v>
      </c>
      <c r="C73">
        <v>5.4789985564405388</v>
      </c>
      <c r="D73">
        <v>3.7077185184469839</v>
      </c>
      <c r="E73">
        <v>2.1992802447430635</v>
      </c>
    </row>
    <row r="74" spans="1:5">
      <c r="A74" t="s">
        <v>73</v>
      </c>
      <c r="B74">
        <v>5.4285506334766618</v>
      </c>
      <c r="C74">
        <v>6.8472697805015734</v>
      </c>
      <c r="D74">
        <v>4.605347568931716</v>
      </c>
      <c r="E74">
        <v>2.5999228280655555</v>
      </c>
    </row>
    <row r="75" spans="1:5">
      <c r="A75" t="s">
        <v>74</v>
      </c>
      <c r="B75">
        <v>6.2444594624591092</v>
      </c>
      <c r="C75">
        <v>7.8166180356638328</v>
      </c>
      <c r="D75">
        <v>5.5677721330035972</v>
      </c>
      <c r="E75">
        <v>2.8336207406152343</v>
      </c>
    </row>
    <row r="76" spans="1:5">
      <c r="A76" t="s">
        <v>75</v>
      </c>
      <c r="B76">
        <v>7.3971955124652862</v>
      </c>
      <c r="C76">
        <v>9.5042273948095488</v>
      </c>
      <c r="D76">
        <v>6.1972717089039984</v>
      </c>
      <c r="E76">
        <v>3.2653662930614753</v>
      </c>
    </row>
    <row r="77" spans="1:5">
      <c r="A77" t="s">
        <v>76</v>
      </c>
      <c r="B77">
        <v>8.530399523617703</v>
      </c>
      <c r="C77">
        <v>11.529120407241948</v>
      </c>
      <c r="D77">
        <v>6.2195054193863006</v>
      </c>
      <c r="E77">
        <v>3.3319407319089915</v>
      </c>
    </row>
    <row r="78" spans="1:5">
      <c r="A78" t="s">
        <v>77</v>
      </c>
      <c r="B78">
        <v>8.8229293452003112</v>
      </c>
      <c r="C78">
        <v>11.940911772180918</v>
      </c>
      <c r="D78">
        <v>6.373443951777066</v>
      </c>
      <c r="E78">
        <v>3.4243670817397902</v>
      </c>
    </row>
    <row r="79" spans="1:5">
      <c r="A79" t="s">
        <v>78</v>
      </c>
      <c r="B79">
        <v>8.6307293413820094</v>
      </c>
      <c r="C79">
        <v>11.801776882975421</v>
      </c>
      <c r="D79">
        <v>6.0379789036561746</v>
      </c>
      <c r="E79">
        <v>3.4443655279573937</v>
      </c>
    </row>
    <row r="80" spans="1:5">
      <c r="A80" t="s">
        <v>79</v>
      </c>
      <c r="B80">
        <v>8.600592502512713</v>
      </c>
      <c r="C80">
        <v>11.8586390550897</v>
      </c>
      <c r="D80">
        <v>5.9537945644882431</v>
      </c>
      <c r="E80">
        <v>3.5289800939981353</v>
      </c>
    </row>
    <row r="81" spans="1:5">
      <c r="A81" t="s">
        <v>80</v>
      </c>
      <c r="B81">
        <v>8.5020197427231707</v>
      </c>
      <c r="C81">
        <v>11.610858378368343</v>
      </c>
      <c r="D81">
        <v>5.9899595882791523</v>
      </c>
      <c r="E81">
        <v>3.4405059210957836</v>
      </c>
    </row>
    <row r="82" spans="1:5">
      <c r="A82" t="s">
        <v>81</v>
      </c>
      <c r="B82">
        <v>8.5341134313989713</v>
      </c>
      <c r="C82">
        <v>11.735278636481967</v>
      </c>
      <c r="D82">
        <v>5.8849272037753257</v>
      </c>
      <c r="E82">
        <v>3.4931309067350154</v>
      </c>
    </row>
    <row r="83" spans="1:5">
      <c r="A83" t="s">
        <v>82</v>
      </c>
      <c r="B83">
        <v>8.4217614963906549</v>
      </c>
      <c r="C83">
        <v>11.762317229270149</v>
      </c>
      <c r="D83">
        <v>5.5443956324735435</v>
      </c>
      <c r="E83">
        <v>3.4447222977184238</v>
      </c>
    </row>
    <row r="84" spans="1:5">
      <c r="A84" t="s">
        <v>83</v>
      </c>
      <c r="B84">
        <v>8.447240851824148</v>
      </c>
      <c r="C84">
        <v>11.866124197818507</v>
      </c>
      <c r="D84">
        <v>5.5579546055728439</v>
      </c>
      <c r="E84">
        <v>3.3536565115302994</v>
      </c>
    </row>
    <row r="85" spans="1:5">
      <c r="A85" t="s">
        <v>84</v>
      </c>
      <c r="B85">
        <v>8.65423022010458</v>
      </c>
      <c r="C85">
        <v>12.340896809179796</v>
      </c>
      <c r="D85">
        <v>5.6096260928650326</v>
      </c>
      <c r="E85">
        <v>3.2502190251657375</v>
      </c>
    </row>
    <row r="86" spans="1:5">
      <c r="A86" t="s">
        <v>85</v>
      </c>
      <c r="B86">
        <v>8.6817247914834006</v>
      </c>
      <c r="C86">
        <v>12.841038459907328</v>
      </c>
      <c r="D86">
        <v>5.1287811500206626</v>
      </c>
      <c r="E86">
        <v>3.2273898221275106</v>
      </c>
    </row>
    <row r="87" spans="1:5">
      <c r="A87" t="s">
        <v>86</v>
      </c>
      <c r="B87">
        <v>8.4295147046583168</v>
      </c>
      <c r="C87">
        <v>12.824926610958556</v>
      </c>
      <c r="D87">
        <v>4.4264789857071127</v>
      </c>
      <c r="E87">
        <v>3.0739740439526377</v>
      </c>
    </row>
    <row r="88" spans="1:5">
      <c r="A88" t="s">
        <v>87</v>
      </c>
      <c r="B88">
        <v>8.7446755918182149</v>
      </c>
      <c r="C88">
        <v>13.502332974280403</v>
      </c>
      <c r="D88">
        <v>4.5302898564064176</v>
      </c>
      <c r="E88">
        <v>3.0083922595261208</v>
      </c>
    </row>
    <row r="89" spans="1:5">
      <c r="A89" t="s">
        <v>88</v>
      </c>
      <c r="B89">
        <v>8.454454903531925</v>
      </c>
      <c r="C89">
        <v>13.071846262502934</v>
      </c>
      <c r="D89">
        <v>4.5283176536364866</v>
      </c>
      <c r="E89">
        <v>2.8099248001645685</v>
      </c>
    </row>
    <row r="90" spans="1:5">
      <c r="A90" t="s">
        <v>89</v>
      </c>
      <c r="B90">
        <v>8.2006704081364941</v>
      </c>
      <c r="C90">
        <v>12.529203879386857</v>
      </c>
      <c r="D90">
        <v>4.6287560940156478</v>
      </c>
      <c r="E90">
        <v>2.6652065332950632</v>
      </c>
    </row>
    <row r="91" spans="1:5">
      <c r="A91" t="s">
        <v>90</v>
      </c>
      <c r="B91">
        <v>7.7139233833763434</v>
      </c>
      <c r="C91">
        <v>11.828954166325156</v>
      </c>
      <c r="D91">
        <v>4.5794521488537638</v>
      </c>
      <c r="E91">
        <v>2.3681006872827437</v>
      </c>
    </row>
    <row r="92" spans="1:5">
      <c r="A92" t="s">
        <v>91</v>
      </c>
      <c r="B92">
        <v>7.1971949700644853</v>
      </c>
      <c r="C92">
        <v>10.990175784396767</v>
      </c>
      <c r="D92">
        <v>4.4724182644657757</v>
      </c>
      <c r="E92">
        <v>2.2868619162647117</v>
      </c>
    </row>
    <row r="93" spans="1:5">
      <c r="A93" t="s">
        <v>92</v>
      </c>
      <c r="B93">
        <v>6.8022779029422429</v>
      </c>
      <c r="C93">
        <v>10.507661315525043</v>
      </c>
      <c r="D93">
        <v>4.1695170918625779</v>
      </c>
      <c r="E93">
        <v>2.1685269276744839</v>
      </c>
    </row>
    <row r="94" spans="1:5">
      <c r="A94" t="s">
        <v>93</v>
      </c>
      <c r="B94">
        <v>6.4480033915330468</v>
      </c>
      <c r="C94">
        <v>9.8703437601476232</v>
      </c>
      <c r="D94">
        <v>4.0869921427184215</v>
      </c>
      <c r="E94">
        <v>2.2084153847266292</v>
      </c>
    </row>
    <row r="95" spans="1:5">
      <c r="A95" t="s">
        <v>94</v>
      </c>
      <c r="B95">
        <v>5.9312388361244297</v>
      </c>
      <c r="C95">
        <v>9.1787171255879034</v>
      </c>
      <c r="D95">
        <v>3.7010702241740563</v>
      </c>
      <c r="E95">
        <v>2.040643749318888</v>
      </c>
    </row>
    <row r="96" spans="1:5">
      <c r="A96" t="s">
        <v>95</v>
      </c>
      <c r="B96">
        <v>5.5800701466498568</v>
      </c>
      <c r="C96">
        <v>8.662563309017262</v>
      </c>
      <c r="D96">
        <v>3.5357569365555466</v>
      </c>
      <c r="E96">
        <v>1.9398349275221296</v>
      </c>
    </row>
    <row r="97" spans="1:5">
      <c r="A97" t="s">
        <v>96</v>
      </c>
      <c r="B97">
        <v>5.3043555768444062</v>
      </c>
      <c r="C97">
        <v>8.2866467581474108</v>
      </c>
      <c r="D97">
        <v>3.3848502221104138</v>
      </c>
      <c r="E97">
        <v>1.8229393027470866</v>
      </c>
    </row>
    <row r="98" spans="1:5">
      <c r="A98" t="s">
        <v>97</v>
      </c>
      <c r="B98">
        <v>4.9390867000862215</v>
      </c>
      <c r="C98">
        <v>7.6777062838747305</v>
      </c>
      <c r="D98">
        <v>3.2752314626044394</v>
      </c>
      <c r="E98">
        <v>1.6650077903592502</v>
      </c>
    </row>
    <row r="99" spans="1:5">
      <c r="A99" t="s">
        <v>98</v>
      </c>
      <c r="B99">
        <v>4.5806480380599215</v>
      </c>
      <c r="C99">
        <v>7.0960712810996629</v>
      </c>
      <c r="D99">
        <v>3.1012992865285898</v>
      </c>
      <c r="E99">
        <v>1.5613863989896863</v>
      </c>
    </row>
    <row r="100" spans="1:5">
      <c r="A100" t="s">
        <v>99</v>
      </c>
      <c r="B100">
        <v>4.2908643590580571</v>
      </c>
      <c r="C100">
        <v>6.5496577910275873</v>
      </c>
      <c r="D100">
        <v>3.1024629612286474</v>
      </c>
      <c r="E100">
        <v>1.4492574947755898</v>
      </c>
    </row>
    <row r="101" spans="1:5">
      <c r="A101" t="s">
        <v>100</v>
      </c>
      <c r="B101">
        <v>4.1115892906887677</v>
      </c>
      <c r="C101">
        <v>6.2596363542256634</v>
      </c>
      <c r="D101">
        <v>2.9614095739383037</v>
      </c>
      <c r="E101">
        <v>1.5106082470181941</v>
      </c>
    </row>
    <row r="102" spans="1:5">
      <c r="A102" t="s">
        <v>101</v>
      </c>
      <c r="B102">
        <v>3.81256923706772</v>
      </c>
      <c r="C102">
        <v>5.7009854181190045</v>
      </c>
      <c r="D102">
        <v>2.872538458789311</v>
      </c>
      <c r="E102">
        <v>1.4712760645932039</v>
      </c>
    </row>
    <row r="103" spans="1:5">
      <c r="A103" t="s">
        <v>102</v>
      </c>
      <c r="B103">
        <v>3.518723994043238</v>
      </c>
      <c r="C103">
        <v>5.2312734826217566</v>
      </c>
      <c r="D103">
        <v>2.6917533464630226</v>
      </c>
      <c r="E103">
        <v>1.3807668923342791</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3"/>
  <sheetViews>
    <sheetView zoomScaleNormal="100" workbookViewId="0"/>
  </sheetViews>
  <sheetFormatPr defaultRowHeight="15"/>
  <cols>
    <col min="1" max="5" width="16.7109375" customWidth="1"/>
  </cols>
  <sheetData>
    <row r="1" spans="1:5" ht="30" customHeight="1">
      <c r="A1" s="14" t="s">
        <v>0</v>
      </c>
      <c r="B1" s="14" t="s">
        <v>155</v>
      </c>
      <c r="C1" s="14" t="s">
        <v>156</v>
      </c>
      <c r="D1" s="14" t="s">
        <v>157</v>
      </c>
      <c r="E1" s="14" t="s">
        <v>158</v>
      </c>
    </row>
    <row r="2" spans="1:5">
      <c r="A2" t="s">
        <v>1</v>
      </c>
      <c r="B2">
        <v>8.2975918094334187</v>
      </c>
      <c r="C2">
        <v>10.404625052442302</v>
      </c>
      <c r="D2">
        <v>7.0148023223054938</v>
      </c>
      <c r="E2">
        <v>6.2687230839261714</v>
      </c>
    </row>
    <row r="3" spans="1:5">
      <c r="A3" t="s">
        <v>2</v>
      </c>
      <c r="B3">
        <v>8.0997917839103408</v>
      </c>
      <c r="C3">
        <v>10.716455320097319</v>
      </c>
      <c r="D3">
        <v>7.1681168601408736</v>
      </c>
      <c r="E3">
        <v>5.0201719503300772</v>
      </c>
    </row>
    <row r="4" spans="1:5">
      <c r="A4" t="s">
        <v>3</v>
      </c>
      <c r="B4">
        <v>8.2259049717720334</v>
      </c>
      <c r="C4">
        <v>11.145997222951783</v>
      </c>
      <c r="D4">
        <v>7.2422902311063675</v>
      </c>
      <c r="E4">
        <v>4.5752297467364196</v>
      </c>
    </row>
    <row r="5" spans="1:5">
      <c r="A5" t="s">
        <v>4</v>
      </c>
      <c r="B5">
        <v>7.7370951098902658</v>
      </c>
      <c r="C5">
        <v>10.890069476486794</v>
      </c>
      <c r="D5">
        <v>6.3985644192633915</v>
      </c>
      <c r="E5">
        <v>4.1281241788310714</v>
      </c>
    </row>
    <row r="6" spans="1:5">
      <c r="A6" t="s">
        <v>5</v>
      </c>
      <c r="B6">
        <v>7.9148137671437846</v>
      </c>
      <c r="C6">
        <v>11.209928858347862</v>
      </c>
      <c r="D6">
        <v>6.694187226972689</v>
      </c>
      <c r="E6">
        <v>4.0881031365030918</v>
      </c>
    </row>
    <row r="7" spans="1:5">
      <c r="A7" t="s">
        <v>6</v>
      </c>
      <c r="B7">
        <v>7.5954792028508704</v>
      </c>
      <c r="C7">
        <v>11.008853245753665</v>
      </c>
      <c r="D7">
        <v>6.2948662282279759</v>
      </c>
      <c r="E7">
        <v>3.8049965681606355</v>
      </c>
    </row>
    <row r="8" spans="1:5">
      <c r="A8" t="s">
        <v>7</v>
      </c>
      <c r="B8">
        <v>7.4450008405666246</v>
      </c>
      <c r="C8">
        <v>10.960407426984824</v>
      </c>
      <c r="D8">
        <v>5.9450964442320862</v>
      </c>
      <c r="E8">
        <v>3.8114106874293077</v>
      </c>
    </row>
    <row r="9" spans="1:5">
      <c r="A9" t="s">
        <v>8</v>
      </c>
      <c r="B9">
        <v>6.7564621994871121</v>
      </c>
      <c r="C9">
        <v>10.357006884639317</v>
      </c>
      <c r="D9">
        <v>5.2835115489585975</v>
      </c>
      <c r="E9">
        <v>3.1182260886140289</v>
      </c>
    </row>
    <row r="10" spans="1:5">
      <c r="A10" t="s">
        <v>9</v>
      </c>
      <c r="B10">
        <v>6.3830726077524682</v>
      </c>
      <c r="C10">
        <v>9.9368465694471322</v>
      </c>
      <c r="D10">
        <v>5.2580324541755239</v>
      </c>
      <c r="E10">
        <v>2.7999609767244178</v>
      </c>
    </row>
    <row r="11" spans="1:5">
      <c r="A11" t="s">
        <v>10</v>
      </c>
      <c r="B11">
        <v>5.8610709060402852</v>
      </c>
      <c r="C11">
        <v>9.1347696928220135</v>
      </c>
      <c r="D11">
        <v>4.6942976277509638</v>
      </c>
      <c r="E11">
        <v>2.7627094936304917</v>
      </c>
    </row>
    <row r="12" spans="1:5">
      <c r="A12" t="s">
        <v>11</v>
      </c>
      <c r="B12">
        <v>5.3787512994518272</v>
      </c>
      <c r="C12">
        <v>8.1572175711281467</v>
      </c>
      <c r="D12">
        <v>4.3809359977447997</v>
      </c>
      <c r="E12">
        <v>2.8445110186746216</v>
      </c>
    </row>
    <row r="13" spans="1:5">
      <c r="A13" t="s">
        <v>12</v>
      </c>
      <c r="B13">
        <v>4.4443706374934671</v>
      </c>
      <c r="C13">
        <v>6.8431920356354574</v>
      </c>
      <c r="D13">
        <v>3.4680944054482277</v>
      </c>
      <c r="E13">
        <v>2.446686659624238</v>
      </c>
    </row>
    <row r="14" spans="1:5">
      <c r="A14" t="s">
        <v>13</v>
      </c>
      <c r="B14">
        <v>4.246294334120825</v>
      </c>
      <c r="C14">
        <v>6.4920272858240455</v>
      </c>
      <c r="D14">
        <v>3.3065177320028525</v>
      </c>
      <c r="E14">
        <v>2.4139617513675033</v>
      </c>
    </row>
    <row r="15" spans="1:5">
      <c r="A15" t="s">
        <v>14</v>
      </c>
      <c r="B15">
        <v>3.7062549228208939</v>
      </c>
      <c r="C15">
        <v>5.7136865013306686</v>
      </c>
      <c r="D15">
        <v>2.8446517642271552</v>
      </c>
      <c r="E15">
        <v>2.1405107826551988</v>
      </c>
    </row>
    <row r="16" spans="1:5">
      <c r="A16" t="s">
        <v>15</v>
      </c>
      <c r="B16">
        <v>3.2186867617481303</v>
      </c>
      <c r="C16">
        <v>4.9248554475540631</v>
      </c>
      <c r="D16">
        <v>2.4592424710302381</v>
      </c>
      <c r="E16">
        <v>1.9530095250255615</v>
      </c>
    </row>
    <row r="17" spans="1:5">
      <c r="A17" t="s">
        <v>16</v>
      </c>
      <c r="B17">
        <v>2.7384496696611116</v>
      </c>
      <c r="C17">
        <v>4.0810384930904799</v>
      </c>
      <c r="D17">
        <v>2.2715209471829279</v>
      </c>
      <c r="E17">
        <v>1.6762952853764481</v>
      </c>
    </row>
    <row r="18" spans="1:5">
      <c r="A18" t="s">
        <v>17</v>
      </c>
      <c r="B18">
        <v>2.8685806836385956</v>
      </c>
      <c r="C18">
        <v>4.2984104447296421</v>
      </c>
      <c r="D18">
        <v>2.3644482623653098</v>
      </c>
      <c r="E18">
        <v>1.7677681763856492</v>
      </c>
    </row>
    <row r="19" spans="1:5">
      <c r="A19" t="s">
        <v>18</v>
      </c>
      <c r="B19">
        <v>2.5815471766243832</v>
      </c>
      <c r="C19">
        <v>3.8405870820379788</v>
      </c>
      <c r="D19">
        <v>2.1608196868461254</v>
      </c>
      <c r="E19">
        <v>1.613777448548805</v>
      </c>
    </row>
    <row r="20" spans="1:5">
      <c r="A20" t="s">
        <v>19</v>
      </c>
      <c r="B20">
        <v>2.3655834300789742</v>
      </c>
      <c r="C20">
        <v>3.4652057066715045</v>
      </c>
      <c r="D20">
        <v>1.9527237869985807</v>
      </c>
      <c r="E20">
        <v>1.5824858366318146</v>
      </c>
    </row>
    <row r="21" spans="1:5">
      <c r="A21" t="s">
        <v>20</v>
      </c>
      <c r="B21">
        <v>2.0162772237067825</v>
      </c>
      <c r="C21">
        <v>2.9181393990763809</v>
      </c>
      <c r="D21">
        <v>1.7992165597322953</v>
      </c>
      <c r="E21">
        <v>1.2710262331363835</v>
      </c>
    </row>
    <row r="22" spans="1:5">
      <c r="A22" t="s">
        <v>21</v>
      </c>
      <c r="B22">
        <v>2.022816768719724</v>
      </c>
      <c r="C22">
        <v>2.9653595582186871</v>
      </c>
      <c r="D22">
        <v>1.7927501379402386</v>
      </c>
      <c r="E22">
        <v>1.264781421304064</v>
      </c>
    </row>
    <row r="23" spans="1:5">
      <c r="A23" t="s">
        <v>22</v>
      </c>
      <c r="B23">
        <v>1.8574708483322402</v>
      </c>
      <c r="C23">
        <v>2.8381351109265123</v>
      </c>
      <c r="D23">
        <v>1.5858335410915865</v>
      </c>
      <c r="E23">
        <v>1.0876617315082202</v>
      </c>
    </row>
    <row r="24" spans="1:5">
      <c r="A24" t="s">
        <v>23</v>
      </c>
      <c r="B24">
        <v>1.7441401198636921</v>
      </c>
      <c r="C24">
        <v>2.6203650228267308</v>
      </c>
      <c r="D24">
        <v>1.5178395340257878</v>
      </c>
      <c r="E24">
        <v>1.063328952590594</v>
      </c>
    </row>
    <row r="25" spans="1:5">
      <c r="A25" t="s">
        <v>24</v>
      </c>
      <c r="B25">
        <v>1.4620537958751896</v>
      </c>
      <c r="C25">
        <v>2.0648053160700188</v>
      </c>
      <c r="D25">
        <v>1.4169584232960233</v>
      </c>
      <c r="E25">
        <v>0.92157633515211834</v>
      </c>
    </row>
    <row r="26" spans="1:5">
      <c r="A26" t="s">
        <v>25</v>
      </c>
      <c r="B26">
        <v>1.4006413070886239</v>
      </c>
      <c r="C26">
        <v>2.0045498430446003</v>
      </c>
      <c r="D26">
        <v>1.373224194014546</v>
      </c>
      <c r="E26">
        <v>0.86373165391305307</v>
      </c>
    </row>
    <row r="27" spans="1:5">
      <c r="A27" t="s">
        <v>26</v>
      </c>
      <c r="B27">
        <v>1.2653548974883175</v>
      </c>
      <c r="C27">
        <v>1.7288946428663667</v>
      </c>
      <c r="D27">
        <v>1.264399635819232</v>
      </c>
      <c r="E27">
        <v>0.84722956749904332</v>
      </c>
    </row>
    <row r="28" spans="1:5">
      <c r="A28" t="s">
        <v>27</v>
      </c>
      <c r="B28">
        <v>1.176403373516278</v>
      </c>
      <c r="C28">
        <v>1.5950281633915104</v>
      </c>
      <c r="D28">
        <v>1.1698082909985781</v>
      </c>
      <c r="E28">
        <v>0.81214406957236707</v>
      </c>
    </row>
    <row r="29" spans="1:5">
      <c r="A29" t="s">
        <v>28</v>
      </c>
      <c r="B29">
        <v>1.0615325057595486</v>
      </c>
      <c r="C29">
        <v>1.4378561012604081</v>
      </c>
      <c r="D29">
        <v>1.1056477412912584</v>
      </c>
      <c r="E29">
        <v>0.70598616837322004</v>
      </c>
    </row>
    <row r="30" spans="1:5">
      <c r="A30" t="s">
        <v>29</v>
      </c>
      <c r="B30">
        <v>1.0490506455333866</v>
      </c>
      <c r="C30">
        <v>1.4289069879440306</v>
      </c>
      <c r="D30">
        <v>1.0696500788980734</v>
      </c>
      <c r="E30">
        <v>0.72727745887839779</v>
      </c>
    </row>
    <row r="31" spans="1:5">
      <c r="A31" t="s">
        <v>30</v>
      </c>
      <c r="B31">
        <v>0.973922071436085</v>
      </c>
      <c r="C31">
        <v>1.2948202073375454</v>
      </c>
      <c r="D31">
        <v>1.0190304524287994</v>
      </c>
      <c r="E31">
        <v>0.6897879161918602</v>
      </c>
    </row>
    <row r="32" spans="1:5">
      <c r="A32" t="s">
        <v>31</v>
      </c>
      <c r="B32">
        <v>0.89757046329092327</v>
      </c>
      <c r="C32">
        <v>1.1486487015881912</v>
      </c>
      <c r="D32">
        <v>0.93394651457500721</v>
      </c>
      <c r="E32">
        <v>0.67593305552301419</v>
      </c>
    </row>
    <row r="33" spans="1:5">
      <c r="A33" t="s">
        <v>32</v>
      </c>
      <c r="B33">
        <v>0.88283151629193335</v>
      </c>
      <c r="C33">
        <v>1.2543181498203966</v>
      </c>
      <c r="D33">
        <v>0.87998622317727282</v>
      </c>
      <c r="E33">
        <v>0.60627198050259379</v>
      </c>
    </row>
    <row r="34" spans="1:5">
      <c r="A34" t="s">
        <v>33</v>
      </c>
      <c r="B34">
        <v>0.89231550358559319</v>
      </c>
      <c r="C34">
        <v>1.3067519813126494</v>
      </c>
      <c r="D34">
        <v>0.86427372120970114</v>
      </c>
      <c r="E34">
        <v>0.61638370557678956</v>
      </c>
    </row>
    <row r="35" spans="1:5">
      <c r="A35" t="s">
        <v>34</v>
      </c>
      <c r="B35">
        <v>0.81725814255960838</v>
      </c>
      <c r="C35">
        <v>1.2279500785655217</v>
      </c>
      <c r="D35">
        <v>0.7815586205021855</v>
      </c>
      <c r="E35">
        <v>0.56677154336165436</v>
      </c>
    </row>
    <row r="36" spans="1:5">
      <c r="A36" t="s">
        <v>35</v>
      </c>
      <c r="B36">
        <v>0.71989580683036103</v>
      </c>
      <c r="C36">
        <v>0.96534491259698996</v>
      </c>
      <c r="D36">
        <v>0.69377726973044906</v>
      </c>
      <c r="E36">
        <v>0.5762544290733187</v>
      </c>
    </row>
    <row r="37" spans="1:5">
      <c r="A37" t="s">
        <v>36</v>
      </c>
      <c r="B37">
        <v>0.66210782102430066</v>
      </c>
      <c r="C37">
        <v>0.83969020054631005</v>
      </c>
      <c r="D37">
        <v>0.69208109058221268</v>
      </c>
      <c r="E37">
        <v>0.52117874307819712</v>
      </c>
    </row>
    <row r="38" spans="1:5">
      <c r="A38" t="s">
        <v>37</v>
      </c>
      <c r="B38">
        <v>0.66782497774729799</v>
      </c>
      <c r="C38">
        <v>0.80000403758430338</v>
      </c>
      <c r="D38">
        <v>0.73826611363668515</v>
      </c>
      <c r="E38">
        <v>0.52693306500155002</v>
      </c>
    </row>
    <row r="39" spans="1:5">
      <c r="A39" t="s">
        <v>38</v>
      </c>
      <c r="B39">
        <v>0.6510071427852131</v>
      </c>
      <c r="C39">
        <v>0.7881825995416023</v>
      </c>
      <c r="D39">
        <v>0.70101140717642973</v>
      </c>
      <c r="E39">
        <v>0.52654416543328275</v>
      </c>
    </row>
    <row r="40" spans="1:5">
      <c r="A40" t="s">
        <v>39</v>
      </c>
      <c r="B40">
        <v>0.64822141226012409</v>
      </c>
      <c r="C40">
        <v>0.78808761686078865</v>
      </c>
      <c r="D40">
        <v>0.67728357731842848</v>
      </c>
      <c r="E40">
        <v>0.5412537491298639</v>
      </c>
    </row>
    <row r="41" spans="1:5">
      <c r="A41" t="s">
        <v>40</v>
      </c>
      <c r="B41">
        <v>0.64779746205508149</v>
      </c>
      <c r="C41">
        <v>0.81172761715984953</v>
      </c>
      <c r="D41">
        <v>0.6507634408078975</v>
      </c>
      <c r="E41">
        <v>0.54846584645892615</v>
      </c>
    </row>
    <row r="42" spans="1:5">
      <c r="A42" t="s">
        <v>41</v>
      </c>
      <c r="B42">
        <v>0.75427635789286485</v>
      </c>
      <c r="C42">
        <v>0.85740928881153788</v>
      </c>
      <c r="D42">
        <v>0.70289874740036751</v>
      </c>
      <c r="E42">
        <v>0.73347706636139909</v>
      </c>
    </row>
    <row r="43" spans="1:5">
      <c r="A43" t="s">
        <v>42</v>
      </c>
      <c r="B43">
        <v>0.80974418705369</v>
      </c>
      <c r="C43">
        <v>0.94597453008379639</v>
      </c>
      <c r="D43">
        <v>0.7483400031688483</v>
      </c>
      <c r="E43">
        <v>0.77916797268837457</v>
      </c>
    </row>
    <row r="44" spans="1:5">
      <c r="A44" t="s">
        <v>43</v>
      </c>
      <c r="B44">
        <v>0.89237330183997898</v>
      </c>
      <c r="C44">
        <v>1.0150338258870577</v>
      </c>
      <c r="D44">
        <v>0.87665641358525337</v>
      </c>
      <c r="E44">
        <v>0.83866697919067512</v>
      </c>
    </row>
    <row r="45" spans="1:5">
      <c r="A45" t="s">
        <v>44</v>
      </c>
      <c r="B45">
        <v>0.92339344492094766</v>
      </c>
      <c r="C45">
        <v>1.0558480550582057</v>
      </c>
      <c r="D45">
        <v>0.88796602150307702</v>
      </c>
      <c r="E45">
        <v>0.87989595109102714</v>
      </c>
    </row>
    <row r="46" spans="1:5">
      <c r="A46" t="s">
        <v>45</v>
      </c>
      <c r="B46">
        <v>0.95094271218271642</v>
      </c>
      <c r="C46">
        <v>1.1812860330316317</v>
      </c>
      <c r="D46">
        <v>0.85581607050713537</v>
      </c>
      <c r="E46">
        <v>0.89998123036937361</v>
      </c>
    </row>
    <row r="47" spans="1:5">
      <c r="A47" t="s">
        <v>46</v>
      </c>
      <c r="B47">
        <v>0.92105060194820954</v>
      </c>
      <c r="C47">
        <v>1.1748651962229297</v>
      </c>
      <c r="D47">
        <v>0.81533423798476334</v>
      </c>
      <c r="E47">
        <v>0.86895838729401875</v>
      </c>
    </row>
    <row r="48" spans="1:5">
      <c r="A48" t="s">
        <v>47</v>
      </c>
      <c r="B48">
        <v>0.90731540566522795</v>
      </c>
      <c r="C48">
        <v>1.050452887735331</v>
      </c>
      <c r="D48">
        <v>0.82299024114448671</v>
      </c>
      <c r="E48">
        <v>0.89468668578160448</v>
      </c>
    </row>
    <row r="49" spans="1:5">
      <c r="A49" t="s">
        <v>48</v>
      </c>
      <c r="B49">
        <v>0.86367207651959488</v>
      </c>
      <c r="C49">
        <v>1.023225669536511</v>
      </c>
      <c r="D49">
        <v>0.77374128007352028</v>
      </c>
      <c r="E49">
        <v>0.84614044630916285</v>
      </c>
    </row>
    <row r="50" spans="1:5">
      <c r="A50" t="s">
        <v>49</v>
      </c>
      <c r="B50">
        <v>0.93753306999556829</v>
      </c>
      <c r="C50">
        <v>1.1252822217989327</v>
      </c>
      <c r="D50">
        <v>0.79624234475180011</v>
      </c>
      <c r="E50">
        <v>0.93900769869372391</v>
      </c>
    </row>
    <row r="51" spans="1:5">
      <c r="A51" t="s">
        <v>50</v>
      </c>
      <c r="B51">
        <v>0.90403143079422521</v>
      </c>
      <c r="C51">
        <v>1.0818955469074667</v>
      </c>
      <c r="D51">
        <v>0.74521069920505811</v>
      </c>
      <c r="E51">
        <v>0.92075208104790396</v>
      </c>
    </row>
    <row r="52" spans="1:5">
      <c r="A52" t="s">
        <v>51</v>
      </c>
      <c r="B52">
        <v>0.86936580514193407</v>
      </c>
      <c r="C52">
        <v>1.0198296186625493</v>
      </c>
      <c r="D52">
        <v>0.70670524933315582</v>
      </c>
      <c r="E52">
        <v>0.89990052776682106</v>
      </c>
    </row>
    <row r="53" spans="1:5">
      <c r="A53" t="s">
        <v>52</v>
      </c>
      <c r="B53">
        <v>0.79087379604919539</v>
      </c>
      <c r="C53">
        <v>0.90669874436207876</v>
      </c>
      <c r="D53">
        <v>0.65333776579261627</v>
      </c>
      <c r="E53">
        <v>0.82020860640615989</v>
      </c>
    </row>
    <row r="54" spans="1:5">
      <c r="A54" t="s">
        <v>53</v>
      </c>
      <c r="B54">
        <v>0.73089801986271774</v>
      </c>
      <c r="C54">
        <v>0.75331898929063579</v>
      </c>
      <c r="D54">
        <v>0.62514646566893162</v>
      </c>
      <c r="E54">
        <v>0.77821049285656374</v>
      </c>
    </row>
    <row r="55" spans="1:5">
      <c r="A55" t="s">
        <v>54</v>
      </c>
      <c r="B55">
        <v>0.70660688349701073</v>
      </c>
      <c r="C55">
        <v>0.76453865345212579</v>
      </c>
      <c r="D55">
        <v>0.59609849611450927</v>
      </c>
      <c r="E55">
        <v>0.74182463364218898</v>
      </c>
    </row>
    <row r="56" spans="1:5">
      <c r="A56" t="s">
        <v>55</v>
      </c>
      <c r="B56">
        <v>0.65081861766078375</v>
      </c>
      <c r="C56">
        <v>0.66889780815361644</v>
      </c>
      <c r="D56">
        <v>0.57959349837343488</v>
      </c>
      <c r="E56">
        <v>0.67890061285727943</v>
      </c>
    </row>
    <row r="57" spans="1:5">
      <c r="A57" t="s">
        <v>56</v>
      </c>
      <c r="B57">
        <v>0.57821038034086381</v>
      </c>
      <c r="C57">
        <v>0.61032132964346053</v>
      </c>
      <c r="D57">
        <v>0.52149052817670294</v>
      </c>
      <c r="E57">
        <v>0.59666031531371444</v>
      </c>
    </row>
    <row r="58" spans="1:5">
      <c r="A58" t="s">
        <v>57</v>
      </c>
      <c r="B58">
        <v>0.57312410666876834</v>
      </c>
      <c r="C58">
        <v>0.66023379451317277</v>
      </c>
      <c r="D58">
        <v>0.51147253757360545</v>
      </c>
      <c r="E58">
        <v>0.57531743115390188</v>
      </c>
    </row>
    <row r="59" spans="1:5">
      <c r="A59" t="s">
        <v>58</v>
      </c>
      <c r="B59">
        <v>0.52413760555367694</v>
      </c>
      <c r="C59">
        <v>0.59668558454310416</v>
      </c>
      <c r="D59">
        <v>0.47592866696337327</v>
      </c>
      <c r="E59">
        <v>0.52435993245462564</v>
      </c>
    </row>
    <row r="60" spans="1:5">
      <c r="A60" t="s">
        <v>59</v>
      </c>
      <c r="B60">
        <v>0.50136253798185604</v>
      </c>
      <c r="C60">
        <v>0.55142792197516699</v>
      </c>
      <c r="D60">
        <v>0.47168836559525457</v>
      </c>
      <c r="E60">
        <v>0.49949512147523462</v>
      </c>
    </row>
    <row r="61" spans="1:5">
      <c r="A61" t="s">
        <v>60</v>
      </c>
      <c r="B61">
        <v>0.48035057099722889</v>
      </c>
      <c r="C61">
        <v>0.47104112587321706</v>
      </c>
      <c r="D61">
        <v>0.45753202296774309</v>
      </c>
      <c r="E61">
        <v>0.4941812191907719</v>
      </c>
    </row>
    <row r="62" spans="1:5">
      <c r="A62" t="s">
        <v>61</v>
      </c>
      <c r="B62">
        <v>0.49067900305082141</v>
      </c>
      <c r="C62">
        <v>0.4805591601889499</v>
      </c>
      <c r="D62">
        <v>0.4637051408170792</v>
      </c>
      <c r="E62">
        <v>0.50691872443868125</v>
      </c>
    </row>
    <row r="63" spans="1:5">
      <c r="A63" t="s">
        <v>62</v>
      </c>
      <c r="B63">
        <v>0.49382654493292466</v>
      </c>
      <c r="C63">
        <v>0.44802359516605506</v>
      </c>
      <c r="D63">
        <v>0.44807533073963296</v>
      </c>
      <c r="E63">
        <v>0.52996387056161909</v>
      </c>
    </row>
    <row r="64" spans="1:5">
      <c r="A64" t="s">
        <v>63</v>
      </c>
      <c r="B64">
        <v>0.53477685688662291</v>
      </c>
      <c r="C64">
        <v>0.41705449372349873</v>
      </c>
      <c r="D64">
        <v>0.49370229746374561</v>
      </c>
      <c r="E64">
        <v>0.59105548656085305</v>
      </c>
    </row>
    <row r="65" spans="1:5">
      <c r="A65" t="s">
        <v>64</v>
      </c>
      <c r="B65">
        <v>0.65123038303676795</v>
      </c>
      <c r="C65">
        <v>0.39883828151774442</v>
      </c>
      <c r="D65">
        <v>0.57211477144894962</v>
      </c>
      <c r="E65">
        <v>0.76982245616001399</v>
      </c>
    </row>
    <row r="66" spans="1:5">
      <c r="A66" t="s">
        <v>65</v>
      </c>
      <c r="B66">
        <v>0.76801597424566959</v>
      </c>
      <c r="C66">
        <v>0.44694182968467183</v>
      </c>
      <c r="D66">
        <v>0.71711477943998714</v>
      </c>
      <c r="E66">
        <v>0.89217679384313542</v>
      </c>
    </row>
    <row r="67" spans="1:5">
      <c r="A67" t="s">
        <v>66</v>
      </c>
      <c r="B67">
        <v>0.91221249501498225</v>
      </c>
      <c r="C67">
        <v>0.4948449547760857</v>
      </c>
      <c r="D67">
        <v>0.82430015452152028</v>
      </c>
      <c r="E67">
        <v>1.0852306951477311</v>
      </c>
    </row>
    <row r="68" spans="1:5">
      <c r="A68" t="s">
        <v>67</v>
      </c>
      <c r="B68">
        <v>1.1151687468533467</v>
      </c>
      <c r="C68">
        <v>0.61402977476021181</v>
      </c>
      <c r="D68">
        <v>1.1760268626905515</v>
      </c>
      <c r="E68">
        <v>1.2448294125923809</v>
      </c>
    </row>
    <row r="69" spans="1:5">
      <c r="A69" t="s">
        <v>68</v>
      </c>
      <c r="B69">
        <v>1.6918389643718279</v>
      </c>
      <c r="C69">
        <v>1.1886091200967543</v>
      </c>
      <c r="D69">
        <v>1.734093090385302</v>
      </c>
      <c r="E69">
        <v>1.8290549328827226</v>
      </c>
    </row>
    <row r="70" spans="1:5">
      <c r="A70" t="s">
        <v>69</v>
      </c>
      <c r="B70">
        <v>2.3282130487272363</v>
      </c>
      <c r="C70">
        <v>1.871379575983221</v>
      </c>
      <c r="D70">
        <v>2.3893781001554233</v>
      </c>
      <c r="E70">
        <v>2.4359745966739492</v>
      </c>
    </row>
    <row r="71" spans="1:5">
      <c r="A71" t="s">
        <v>70</v>
      </c>
      <c r="B71">
        <v>2.8709988432172415</v>
      </c>
      <c r="C71">
        <v>2.4973794468982615</v>
      </c>
      <c r="D71">
        <v>2.9811829065148894</v>
      </c>
      <c r="E71">
        <v>2.9309168562555823</v>
      </c>
    </row>
    <row r="72" spans="1:5">
      <c r="A72" t="s">
        <v>71</v>
      </c>
      <c r="B72">
        <v>3.2530984914109893</v>
      </c>
      <c r="C72">
        <v>2.6939154247062014</v>
      </c>
      <c r="D72">
        <v>3.5423481348609496</v>
      </c>
      <c r="E72">
        <v>3.3155473369870769</v>
      </c>
    </row>
    <row r="73" spans="1:5">
      <c r="A73" t="s">
        <v>72</v>
      </c>
      <c r="B73">
        <v>3.9452505797417401</v>
      </c>
      <c r="C73">
        <v>2.8363265579737829</v>
      </c>
      <c r="D73">
        <v>4.0913632545804308</v>
      </c>
      <c r="E73">
        <v>4.2558819619411112</v>
      </c>
    </row>
    <row r="74" spans="1:5">
      <c r="A74" t="s">
        <v>73</v>
      </c>
      <c r="B74">
        <v>4.9904924190453404</v>
      </c>
      <c r="C74">
        <v>4.3790983828013159</v>
      </c>
      <c r="D74">
        <v>5.3319281969310444</v>
      </c>
      <c r="E74">
        <v>5.0503230484312125</v>
      </c>
    </row>
    <row r="75" spans="1:5">
      <c r="A75" t="s">
        <v>74</v>
      </c>
      <c r="B75">
        <v>6.1822210374594633</v>
      </c>
      <c r="C75">
        <v>6.2105694580728024</v>
      </c>
      <c r="D75">
        <v>6.8338660391157298</v>
      </c>
      <c r="E75">
        <v>5.8765372912117915</v>
      </c>
    </row>
    <row r="76" spans="1:5">
      <c r="A76" t="s">
        <v>75</v>
      </c>
      <c r="B76">
        <v>6.957510676465871</v>
      </c>
      <c r="C76">
        <v>7.6840903153463165</v>
      </c>
      <c r="D76">
        <v>7.9527311049371026</v>
      </c>
      <c r="E76">
        <v>6.2373935937517944</v>
      </c>
    </row>
    <row r="77" spans="1:5">
      <c r="A77" t="s">
        <v>76</v>
      </c>
      <c r="B77">
        <v>7.3741648757837162</v>
      </c>
      <c r="C77">
        <v>9.0678539120440167</v>
      </c>
      <c r="D77">
        <v>8.0169750561914004</v>
      </c>
      <c r="E77">
        <v>6.4744823839377759</v>
      </c>
    </row>
    <row r="78" spans="1:5">
      <c r="A78" t="s">
        <v>77</v>
      </c>
      <c r="B78">
        <v>7.5941422724579697</v>
      </c>
      <c r="C78">
        <v>9.3728167175382886</v>
      </c>
      <c r="D78">
        <v>8.5050151345779277</v>
      </c>
      <c r="E78">
        <v>6.5499460519496839</v>
      </c>
    </row>
    <row r="79" spans="1:5">
      <c r="A79" t="s">
        <v>78</v>
      </c>
      <c r="B79">
        <v>7.4267798870868749</v>
      </c>
      <c r="C79">
        <v>9.3008267428485176</v>
      </c>
      <c r="D79">
        <v>8.3308790375204005</v>
      </c>
      <c r="E79">
        <v>6.3585971297730026</v>
      </c>
    </row>
    <row r="80" spans="1:5">
      <c r="A80" t="s">
        <v>79</v>
      </c>
      <c r="B80">
        <v>7.3141501244182834</v>
      </c>
      <c r="C80">
        <v>9.140961490662681</v>
      </c>
      <c r="D80">
        <v>7.9529440565992395</v>
      </c>
      <c r="E80">
        <v>6.4127827342162522</v>
      </c>
    </row>
    <row r="81" spans="1:5">
      <c r="A81" t="s">
        <v>80</v>
      </c>
      <c r="B81">
        <v>6.6705480454832209</v>
      </c>
      <c r="C81">
        <v>8.061395217977342</v>
      </c>
      <c r="D81">
        <v>7.5371887397714641</v>
      </c>
      <c r="E81">
        <v>5.8078377584724974</v>
      </c>
    </row>
    <row r="82" spans="1:5">
      <c r="A82" t="s">
        <v>81</v>
      </c>
      <c r="B82">
        <v>6.4788239155294605</v>
      </c>
      <c r="C82">
        <v>7.8320330203840189</v>
      </c>
      <c r="D82">
        <v>7.4563764578368348</v>
      </c>
      <c r="E82">
        <v>5.5912102133021024</v>
      </c>
    </row>
    <row r="83" spans="1:5">
      <c r="A83" t="s">
        <v>82</v>
      </c>
      <c r="B83">
        <v>5.9741065618030493</v>
      </c>
      <c r="C83">
        <v>6.6808106991551348</v>
      </c>
      <c r="D83">
        <v>6.8518125465659416</v>
      </c>
      <c r="E83">
        <v>5.3483264041206802</v>
      </c>
    </row>
    <row r="84" spans="1:5">
      <c r="A84" t="s">
        <v>83</v>
      </c>
      <c r="B84">
        <v>5.5677060255001543</v>
      </c>
      <c r="C84">
        <v>6.0667391677434335</v>
      </c>
      <c r="D84">
        <v>6.2902144449732358</v>
      </c>
      <c r="E84">
        <v>5.0836020123394796</v>
      </c>
    </row>
    <row r="85" spans="1:5">
      <c r="A85" t="s">
        <v>84</v>
      </c>
      <c r="B85">
        <v>5.1076586501718912</v>
      </c>
      <c r="C85">
        <v>5.3995866853861898</v>
      </c>
      <c r="D85">
        <v>5.6883683382370913</v>
      </c>
      <c r="E85">
        <v>4.7560423539903205</v>
      </c>
    </row>
    <row r="86" spans="1:5">
      <c r="A86" t="s">
        <v>85</v>
      </c>
      <c r="B86">
        <v>4.7415248021652268</v>
      </c>
      <c r="C86">
        <v>5.0161754420369018</v>
      </c>
      <c r="D86">
        <v>4.9626546092503308</v>
      </c>
      <c r="E86">
        <v>4.5508063791472981</v>
      </c>
    </row>
    <row r="87" spans="1:5">
      <c r="A87" t="s">
        <v>86</v>
      </c>
      <c r="B87">
        <v>4.1768050002790922</v>
      </c>
      <c r="C87">
        <v>4.2175790081961502</v>
      </c>
      <c r="D87">
        <v>4.4452777271244646</v>
      </c>
      <c r="E87">
        <v>4.0415148865414006</v>
      </c>
    </row>
    <row r="88" spans="1:5">
      <c r="A88" t="s">
        <v>87</v>
      </c>
      <c r="B88">
        <v>3.8399069839206392</v>
      </c>
      <c r="C88">
        <v>3.8117929525169325</v>
      </c>
      <c r="D88">
        <v>4.0148432276302612</v>
      </c>
      <c r="E88">
        <v>3.7701947939455236</v>
      </c>
    </row>
    <row r="89" spans="1:5">
      <c r="A89" t="s">
        <v>88</v>
      </c>
      <c r="B89">
        <v>3.4290502794005584</v>
      </c>
      <c r="C89">
        <v>3.1742836508049135</v>
      </c>
      <c r="D89">
        <v>3.4582865438227173</v>
      </c>
      <c r="E89">
        <v>3.5020037331353482</v>
      </c>
    </row>
    <row r="90" spans="1:5">
      <c r="A90" t="s">
        <v>89</v>
      </c>
      <c r="B90">
        <v>3.1252337534610271</v>
      </c>
      <c r="C90">
        <v>2.8000243844823252</v>
      </c>
      <c r="D90">
        <v>3.1310647802973843</v>
      </c>
      <c r="E90">
        <v>3.2314486342943609</v>
      </c>
    </row>
    <row r="91" spans="1:5">
      <c r="A91" t="s">
        <v>90</v>
      </c>
      <c r="B91">
        <v>2.7004882043545475</v>
      </c>
      <c r="C91">
        <v>2.2764674647797154</v>
      </c>
      <c r="D91">
        <v>2.6969498692509282</v>
      </c>
      <c r="E91">
        <v>2.8435516267767089</v>
      </c>
    </row>
    <row r="92" spans="1:5">
      <c r="A92" t="s">
        <v>91</v>
      </c>
      <c r="B92">
        <v>2.3810880543292883</v>
      </c>
      <c r="C92">
        <v>2.0699275029824724</v>
      </c>
      <c r="D92">
        <v>2.3299501145309756</v>
      </c>
      <c r="E92">
        <v>2.5085383786981064</v>
      </c>
    </row>
    <row r="93" spans="1:5">
      <c r="A93" t="s">
        <v>92</v>
      </c>
      <c r="B93">
        <v>2.0284407235535795</v>
      </c>
      <c r="C93">
        <v>1.6982643716565531</v>
      </c>
      <c r="D93">
        <v>1.9108961106181221</v>
      </c>
      <c r="E93">
        <v>2.1911085593229354</v>
      </c>
    </row>
    <row r="94" spans="1:5">
      <c r="A94" t="s">
        <v>93</v>
      </c>
      <c r="B94">
        <v>1.8329977156347499</v>
      </c>
      <c r="C94">
        <v>1.4616278158249183</v>
      </c>
      <c r="D94">
        <v>1.7378701236316745</v>
      </c>
      <c r="E94">
        <v>1.997669180086787</v>
      </c>
    </row>
    <row r="95" spans="1:5">
      <c r="A95" t="s">
        <v>94</v>
      </c>
      <c r="B95">
        <v>1.5884480850577036</v>
      </c>
      <c r="C95">
        <v>1.2728780679805449</v>
      </c>
      <c r="D95">
        <v>1.4567835276996</v>
      </c>
      <c r="E95">
        <v>1.7489465817360494</v>
      </c>
    </row>
    <row r="96" spans="1:5">
      <c r="A96" t="s">
        <v>95</v>
      </c>
      <c r="B96">
        <v>1.4678075233256227</v>
      </c>
      <c r="C96">
        <v>1.3256583458456257</v>
      </c>
      <c r="D96">
        <v>1.2936923891827048</v>
      </c>
      <c r="E96">
        <v>1.5874294423429784</v>
      </c>
    </row>
    <row r="97" spans="1:5">
      <c r="A97" t="s">
        <v>96</v>
      </c>
      <c r="B97">
        <v>1.2775072840829076</v>
      </c>
      <c r="C97">
        <v>1.1289843971043898</v>
      </c>
      <c r="D97">
        <v>1.1216670079440936</v>
      </c>
      <c r="E97">
        <v>1.3899931150745939</v>
      </c>
    </row>
    <row r="98" spans="1:5">
      <c r="A98" t="s">
        <v>97</v>
      </c>
      <c r="B98">
        <v>1.1465704813366682</v>
      </c>
      <c r="C98">
        <v>0.9507244418926678</v>
      </c>
      <c r="D98">
        <v>1.0337488905343808</v>
      </c>
      <c r="E98">
        <v>1.254779685136675</v>
      </c>
    </row>
    <row r="99" spans="1:5">
      <c r="A99" t="s">
        <v>98</v>
      </c>
      <c r="B99">
        <v>0.99054957815188105</v>
      </c>
      <c r="C99">
        <v>0.82771477600977572</v>
      </c>
      <c r="D99">
        <v>0.87473603831871027</v>
      </c>
      <c r="E99">
        <v>1.0888179969249323</v>
      </c>
    </row>
    <row r="100" spans="1:5">
      <c r="A100" t="s">
        <v>99</v>
      </c>
      <c r="B100">
        <v>0.88361974757753203</v>
      </c>
      <c r="C100">
        <v>0.73433265743144649</v>
      </c>
      <c r="D100">
        <v>0.79571191668687868</v>
      </c>
      <c r="E100">
        <v>0.96714520487999212</v>
      </c>
    </row>
    <row r="101" spans="1:5">
      <c r="A101" t="s">
        <v>100</v>
      </c>
      <c r="B101">
        <v>0.78500883234403807</v>
      </c>
      <c r="C101">
        <v>0.62225564639382847</v>
      </c>
      <c r="D101">
        <v>0.6852992595191052</v>
      </c>
      <c r="E101">
        <v>0.87865222769713636</v>
      </c>
    </row>
    <row r="102" spans="1:5">
      <c r="A102" t="s">
        <v>101</v>
      </c>
      <c r="B102">
        <v>0.76201874621981613</v>
      </c>
      <c r="C102">
        <v>0.60391210488968206</v>
      </c>
      <c r="D102">
        <v>0.67186750132226136</v>
      </c>
      <c r="E102">
        <v>0.84968485528722737</v>
      </c>
    </row>
    <row r="103" spans="1:5">
      <c r="A103" t="s">
        <v>102</v>
      </c>
      <c r="B103">
        <v>0.6846752351194173</v>
      </c>
      <c r="C103">
        <v>0.53838041849364493</v>
      </c>
      <c r="D103">
        <v>0.60469355016126336</v>
      </c>
      <c r="E103">
        <v>0.76367030396823199</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3"/>
  <sheetViews>
    <sheetView workbookViewId="0"/>
  </sheetViews>
  <sheetFormatPr defaultRowHeight="15"/>
  <cols>
    <col min="1" max="5" width="16.7109375" customWidth="1"/>
  </cols>
  <sheetData>
    <row r="1" spans="1:5" ht="30" customHeight="1">
      <c r="A1" s="14" t="s">
        <v>0</v>
      </c>
      <c r="B1" s="14" t="s">
        <v>155</v>
      </c>
      <c r="C1" s="14" t="s">
        <v>156</v>
      </c>
      <c r="D1" s="14" t="s">
        <v>157</v>
      </c>
      <c r="E1" s="14" t="s">
        <v>158</v>
      </c>
    </row>
    <row r="2" spans="1:5">
      <c r="A2" t="s">
        <v>1</v>
      </c>
      <c r="B2">
        <v>5.1596733223440996</v>
      </c>
      <c r="C2">
        <v>5.0964892446548085</v>
      </c>
      <c r="D2">
        <v>4.2157425336095713</v>
      </c>
      <c r="E2">
        <v>6.5812715808488003</v>
      </c>
    </row>
    <row r="3" spans="1:5">
      <c r="A3" t="s">
        <v>2</v>
      </c>
      <c r="B3">
        <v>5.098434580270867</v>
      </c>
      <c r="C3">
        <v>5.0999823003191675</v>
      </c>
      <c r="D3">
        <v>4.3324097435578626</v>
      </c>
      <c r="E3">
        <v>6.1643389148428867</v>
      </c>
    </row>
    <row r="4" spans="1:5">
      <c r="A4" t="s">
        <v>3</v>
      </c>
      <c r="B4">
        <v>5.1878898250020056</v>
      </c>
      <c r="C4">
        <v>5.2470626776901952</v>
      </c>
      <c r="D4">
        <v>4.3501194716042848</v>
      </c>
      <c r="E4">
        <v>6.2276948510804004</v>
      </c>
    </row>
    <row r="5" spans="1:5">
      <c r="A5" t="s">
        <v>4</v>
      </c>
      <c r="B5">
        <v>4.8215529406624684</v>
      </c>
      <c r="C5">
        <v>4.9823583323463145</v>
      </c>
      <c r="D5">
        <v>4.0182921852135074</v>
      </c>
      <c r="E5">
        <v>5.4818014267048545</v>
      </c>
    </row>
    <row r="6" spans="1:5">
      <c r="A6" t="s">
        <v>5</v>
      </c>
      <c r="B6">
        <v>4.7823476025885139</v>
      </c>
      <c r="C6">
        <v>4.9140807731264413</v>
      </c>
      <c r="D6">
        <v>3.9453780801144909</v>
      </c>
      <c r="E6">
        <v>5.6081518533744736</v>
      </c>
    </row>
    <row r="7" spans="1:5">
      <c r="A7" t="s">
        <v>6</v>
      </c>
      <c r="B7">
        <v>4.4888238974620922</v>
      </c>
      <c r="C7">
        <v>4.6377961425443166</v>
      </c>
      <c r="D7">
        <v>3.6073280835957968</v>
      </c>
      <c r="E7">
        <v>5.3551728574936481</v>
      </c>
    </row>
    <row r="8" spans="1:5">
      <c r="A8" t="s">
        <v>7</v>
      </c>
      <c r="B8">
        <v>4.2663498242305611</v>
      </c>
      <c r="C8">
        <v>4.3827403508474871</v>
      </c>
      <c r="D8">
        <v>3.4160736455117773</v>
      </c>
      <c r="E8">
        <v>5.1816353386314136</v>
      </c>
    </row>
    <row r="9" spans="1:5">
      <c r="A9" t="s">
        <v>8</v>
      </c>
      <c r="B9">
        <v>3.6781430596287392</v>
      </c>
      <c r="C9">
        <v>3.7660860104474549</v>
      </c>
      <c r="D9">
        <v>2.9949206534195754</v>
      </c>
      <c r="E9">
        <v>4.4661523415359268</v>
      </c>
    </row>
    <row r="10" spans="1:5">
      <c r="A10" t="s">
        <v>9</v>
      </c>
      <c r="B10">
        <v>3.4170163153417787</v>
      </c>
      <c r="C10">
        <v>3.4766506790257132</v>
      </c>
      <c r="D10">
        <v>2.7545145640700279</v>
      </c>
      <c r="E10">
        <v>4.2225756300173574</v>
      </c>
    </row>
    <row r="11" spans="1:5">
      <c r="A11" t="s">
        <v>10</v>
      </c>
      <c r="B11">
        <v>3.0665608284673151</v>
      </c>
      <c r="C11">
        <v>3.1357461492516543</v>
      </c>
      <c r="D11">
        <v>2.3132405313374327</v>
      </c>
      <c r="E11">
        <v>3.9890609608402983</v>
      </c>
    </row>
    <row r="12" spans="1:5">
      <c r="A12" t="s">
        <v>11</v>
      </c>
      <c r="B12">
        <v>2.7851565487643932</v>
      </c>
      <c r="C12">
        <v>2.7651672236062557</v>
      </c>
      <c r="D12">
        <v>2.1160530653168408</v>
      </c>
      <c r="E12">
        <v>3.8789897473318957</v>
      </c>
    </row>
    <row r="13" spans="1:5">
      <c r="A13" t="s">
        <v>12</v>
      </c>
      <c r="B13">
        <v>2.2048071404526555</v>
      </c>
      <c r="C13">
        <v>2.151297497366107</v>
      </c>
      <c r="D13">
        <v>1.7698078187558266</v>
      </c>
      <c r="E13">
        <v>3.064317144393736</v>
      </c>
    </row>
    <row r="14" spans="1:5">
      <c r="A14" t="s">
        <v>13</v>
      </c>
      <c r="B14">
        <v>1.9895296899422605</v>
      </c>
      <c r="C14">
        <v>1.8705690869532756</v>
      </c>
      <c r="D14">
        <v>1.6070588552960983</v>
      </c>
      <c r="E14">
        <v>3.0475603681331025</v>
      </c>
    </row>
    <row r="15" spans="1:5">
      <c r="A15" t="s">
        <v>14</v>
      </c>
      <c r="B15">
        <v>1.6184375538763365</v>
      </c>
      <c r="C15">
        <v>1.3900186592489607</v>
      </c>
      <c r="D15">
        <v>1.41430951168021</v>
      </c>
      <c r="E15">
        <v>2.7766416565929561</v>
      </c>
    </row>
    <row r="16" spans="1:5">
      <c r="A16" t="s">
        <v>15</v>
      </c>
      <c r="B16">
        <v>1.4750832081952006</v>
      </c>
      <c r="C16">
        <v>1.2310161188812947</v>
      </c>
      <c r="D16">
        <v>1.3098040396660284</v>
      </c>
      <c r="E16">
        <v>2.6282687703487051</v>
      </c>
    </row>
    <row r="17" spans="1:5">
      <c r="A17" t="s">
        <v>16</v>
      </c>
      <c r="B17">
        <v>1.3683390449305646</v>
      </c>
      <c r="C17">
        <v>1.173510780737147</v>
      </c>
      <c r="D17">
        <v>1.2845062051241942</v>
      </c>
      <c r="E17">
        <v>2.1958442192862222</v>
      </c>
    </row>
    <row r="18" spans="1:5">
      <c r="A18" t="s">
        <v>17</v>
      </c>
      <c r="B18">
        <v>1.3350442459699043</v>
      </c>
      <c r="C18">
        <v>1.097123621884434</v>
      </c>
      <c r="D18">
        <v>1.3734279711081772</v>
      </c>
      <c r="E18">
        <v>2.0594449132542776</v>
      </c>
    </row>
    <row r="19" spans="1:5">
      <c r="A19" t="s">
        <v>18</v>
      </c>
      <c r="B19">
        <v>1.3227249837359074</v>
      </c>
      <c r="C19">
        <v>1.1442153240317778</v>
      </c>
      <c r="D19">
        <v>1.2704285034337639</v>
      </c>
      <c r="E19">
        <v>1.9927760671319832</v>
      </c>
    </row>
    <row r="20" spans="1:5">
      <c r="A20" t="s">
        <v>19</v>
      </c>
      <c r="B20">
        <v>1.2798514140371715</v>
      </c>
      <c r="C20">
        <v>1.1179599292733768</v>
      </c>
      <c r="D20">
        <v>1.148356204926138</v>
      </c>
      <c r="E20">
        <v>2.0239590429577428</v>
      </c>
    </row>
    <row r="21" spans="1:5">
      <c r="A21" t="s">
        <v>20</v>
      </c>
      <c r="B21">
        <v>1.21717395450279</v>
      </c>
      <c r="C21">
        <v>1.0500546626631635</v>
      </c>
      <c r="D21">
        <v>1.1866994708551342</v>
      </c>
      <c r="E21">
        <v>1.8592955406976259</v>
      </c>
    </row>
    <row r="22" spans="1:5">
      <c r="A22" t="s">
        <v>21</v>
      </c>
      <c r="B22">
        <v>1.246859727446394</v>
      </c>
      <c r="C22">
        <v>1.0651717020421088</v>
      </c>
      <c r="D22">
        <v>1.1567120978310976</v>
      </c>
      <c r="E22">
        <v>2.0469054113625615</v>
      </c>
    </row>
    <row r="23" spans="1:5">
      <c r="A23" t="s">
        <v>22</v>
      </c>
      <c r="B23">
        <v>1.1750467571714283</v>
      </c>
      <c r="C23">
        <v>0.99568448135496679</v>
      </c>
      <c r="D23">
        <v>1.0440514591686925</v>
      </c>
      <c r="E23">
        <v>2.1570276191738698</v>
      </c>
    </row>
    <row r="24" spans="1:5">
      <c r="A24" t="s">
        <v>23</v>
      </c>
      <c r="B24">
        <v>1.1580287150089055</v>
      </c>
      <c r="C24">
        <v>0.98306586130693929</v>
      </c>
      <c r="D24">
        <v>0.99026654038770423</v>
      </c>
      <c r="E24">
        <v>2.2549381957184615</v>
      </c>
    </row>
    <row r="25" spans="1:5">
      <c r="A25" t="s">
        <v>24</v>
      </c>
      <c r="B25">
        <v>1.0304654760758114</v>
      </c>
      <c r="C25">
        <v>0.87495305728874584</v>
      </c>
      <c r="D25">
        <v>0.89788414417268492</v>
      </c>
      <c r="E25">
        <v>1.9366701192808997</v>
      </c>
    </row>
    <row r="26" spans="1:5">
      <c r="A26" t="s">
        <v>25</v>
      </c>
      <c r="B26">
        <v>1.0009138106666093</v>
      </c>
      <c r="C26">
        <v>0.81416928251701637</v>
      </c>
      <c r="D26">
        <v>0.85217836967389182</v>
      </c>
      <c r="E26">
        <v>2.0742228942313949</v>
      </c>
    </row>
    <row r="27" spans="1:5">
      <c r="A27" t="s">
        <v>26</v>
      </c>
      <c r="B27">
        <v>0.9794690489186767</v>
      </c>
      <c r="C27">
        <v>0.80915789809232219</v>
      </c>
      <c r="D27">
        <v>0.82347225055898943</v>
      </c>
      <c r="E27">
        <v>1.9821758473967981</v>
      </c>
    </row>
    <row r="28" spans="1:5">
      <c r="A28" t="s">
        <v>27</v>
      </c>
      <c r="B28">
        <v>0.95743591195653499</v>
      </c>
      <c r="C28">
        <v>0.76126153739159863</v>
      </c>
      <c r="D28">
        <v>0.86613820036440736</v>
      </c>
      <c r="E28">
        <v>1.9246116864052758</v>
      </c>
    </row>
    <row r="29" spans="1:5">
      <c r="A29" t="s">
        <v>28</v>
      </c>
      <c r="B29">
        <v>0.87980183333722251</v>
      </c>
      <c r="C29">
        <v>0.72630724852226747</v>
      </c>
      <c r="D29">
        <v>0.77107836310666866</v>
      </c>
      <c r="E29">
        <v>1.714134789251752</v>
      </c>
    </row>
    <row r="30" spans="1:5">
      <c r="A30" t="s">
        <v>29</v>
      </c>
      <c r="B30">
        <v>0.98328819764353159</v>
      </c>
      <c r="C30">
        <v>0.90030866081535088</v>
      </c>
      <c r="D30">
        <v>0.76717885346808501</v>
      </c>
      <c r="E30">
        <v>1.7368617751880235</v>
      </c>
    </row>
    <row r="31" spans="1:5">
      <c r="A31" t="s">
        <v>30</v>
      </c>
      <c r="B31">
        <v>0.9709482708820365</v>
      </c>
      <c r="C31">
        <v>0.87859092356617363</v>
      </c>
      <c r="D31">
        <v>0.73266856514746759</v>
      </c>
      <c r="E31">
        <v>1.8217468828432868</v>
      </c>
    </row>
    <row r="32" spans="1:5">
      <c r="A32" t="s">
        <v>31</v>
      </c>
      <c r="B32">
        <v>0.97868385772617683</v>
      </c>
      <c r="C32">
        <v>0.87066393971805112</v>
      </c>
      <c r="D32">
        <v>0.76604309605379806</v>
      </c>
      <c r="E32">
        <v>1.8452993706842593</v>
      </c>
    </row>
    <row r="33" spans="1:5">
      <c r="A33" t="s">
        <v>32</v>
      </c>
      <c r="B33">
        <v>1.0112809931994575</v>
      </c>
      <c r="C33">
        <v>0.93972812416425011</v>
      </c>
      <c r="D33">
        <v>0.79893457647951349</v>
      </c>
      <c r="E33">
        <v>1.7423766610670366</v>
      </c>
    </row>
    <row r="34" spans="1:5">
      <c r="A34" t="s">
        <v>33</v>
      </c>
      <c r="B34">
        <v>1.1244149480327748</v>
      </c>
      <c r="C34">
        <v>1.0846496665628753</v>
      </c>
      <c r="D34">
        <v>0.84235077599321873</v>
      </c>
      <c r="E34">
        <v>1.8537569865619652</v>
      </c>
    </row>
    <row r="35" spans="1:5">
      <c r="A35" t="s">
        <v>34</v>
      </c>
      <c r="B35">
        <v>1.127265148318884</v>
      </c>
      <c r="C35">
        <v>1.0918762433996678</v>
      </c>
      <c r="D35">
        <v>0.82353750368278666</v>
      </c>
      <c r="E35">
        <v>1.7708959974443006</v>
      </c>
    </row>
    <row r="36" spans="1:5">
      <c r="A36" t="s">
        <v>35</v>
      </c>
      <c r="B36">
        <v>1.2677733787512036</v>
      </c>
      <c r="C36">
        <v>1.2765303320212367</v>
      </c>
      <c r="D36">
        <v>0.86995188244263411</v>
      </c>
      <c r="E36">
        <v>1.933196638344115</v>
      </c>
    </row>
    <row r="37" spans="1:5">
      <c r="A37" t="s">
        <v>36</v>
      </c>
      <c r="B37">
        <v>1.2130874720712932</v>
      </c>
      <c r="C37">
        <v>1.214549244125767</v>
      </c>
      <c r="D37">
        <v>0.84124215598800534</v>
      </c>
      <c r="E37">
        <v>1.816931269068113</v>
      </c>
    </row>
    <row r="38" spans="1:5">
      <c r="A38" t="s">
        <v>37</v>
      </c>
      <c r="B38">
        <v>1.3101116028952344</v>
      </c>
      <c r="C38">
        <v>1.3248204150229288</v>
      </c>
      <c r="D38">
        <v>0.94003215258933914</v>
      </c>
      <c r="E38">
        <v>1.8613880222143731</v>
      </c>
    </row>
    <row r="39" spans="1:5">
      <c r="A39" t="s">
        <v>38</v>
      </c>
      <c r="B39">
        <v>1.4363435370123145</v>
      </c>
      <c r="C39">
        <v>1.4736036279441882</v>
      </c>
      <c r="D39">
        <v>1.0216104003223019</v>
      </c>
      <c r="E39">
        <v>1.983463235379664</v>
      </c>
    </row>
    <row r="40" spans="1:5">
      <c r="A40" t="s">
        <v>39</v>
      </c>
      <c r="B40">
        <v>1.5548090572199211</v>
      </c>
      <c r="C40">
        <v>1.5879109001813805</v>
      </c>
      <c r="D40">
        <v>1.1479127100730819</v>
      </c>
      <c r="E40">
        <v>2.0994487114028768</v>
      </c>
    </row>
    <row r="41" spans="1:5">
      <c r="A41" t="s">
        <v>40</v>
      </c>
      <c r="B41">
        <v>1.6904631566619117</v>
      </c>
      <c r="C41">
        <v>1.7190660182563648</v>
      </c>
      <c r="D41">
        <v>1.3420711773065777</v>
      </c>
      <c r="E41">
        <v>2.1588306520511775</v>
      </c>
    </row>
    <row r="42" spans="1:5">
      <c r="A42" t="s">
        <v>41</v>
      </c>
      <c r="B42">
        <v>1.9089464332969257</v>
      </c>
      <c r="C42">
        <v>2.0226112530172462</v>
      </c>
      <c r="D42">
        <v>1.4654394746682819</v>
      </c>
      <c r="E42">
        <v>2.303673985631232</v>
      </c>
    </row>
    <row r="43" spans="1:5">
      <c r="A43" t="s">
        <v>42</v>
      </c>
      <c r="B43">
        <v>2.12439336067485</v>
      </c>
      <c r="C43">
        <v>2.2372635593823684</v>
      </c>
      <c r="D43">
        <v>1.7237553667079502</v>
      </c>
      <c r="E43">
        <v>2.4354556508109808</v>
      </c>
    </row>
    <row r="44" spans="1:5">
      <c r="A44" t="s">
        <v>43</v>
      </c>
      <c r="B44">
        <v>2.2873281265256624</v>
      </c>
      <c r="C44">
        <v>2.4489866971505174</v>
      </c>
      <c r="D44">
        <v>1.8567143325667419</v>
      </c>
      <c r="E44">
        <v>2.49201219843285</v>
      </c>
    </row>
    <row r="45" spans="1:5">
      <c r="A45" t="s">
        <v>44</v>
      </c>
      <c r="B45">
        <v>2.5546211856611789</v>
      </c>
      <c r="C45">
        <v>2.8842243017531546</v>
      </c>
      <c r="D45">
        <v>1.8512580132489267</v>
      </c>
      <c r="E45">
        <v>2.7212747122262244</v>
      </c>
    </row>
    <row r="46" spans="1:5">
      <c r="A46" t="s">
        <v>45</v>
      </c>
      <c r="B46">
        <v>2.776964463495196</v>
      </c>
      <c r="C46">
        <v>3.2127595425214301</v>
      </c>
      <c r="D46">
        <v>1.9678966971540681</v>
      </c>
      <c r="E46">
        <v>2.8708615634363657</v>
      </c>
    </row>
    <row r="47" spans="1:5">
      <c r="A47" t="s">
        <v>46</v>
      </c>
      <c r="B47">
        <v>3.0385735682505723</v>
      </c>
      <c r="C47">
        <v>3.7246280933889042</v>
      </c>
      <c r="D47">
        <v>2.0610140211344952</v>
      </c>
      <c r="E47">
        <v>2.8074243139684962</v>
      </c>
    </row>
    <row r="48" spans="1:5">
      <c r="A48" t="s">
        <v>47</v>
      </c>
      <c r="B48">
        <v>3.1762343124311831</v>
      </c>
      <c r="C48">
        <v>3.8396646690833549</v>
      </c>
      <c r="D48">
        <v>2.286311704481534</v>
      </c>
      <c r="E48">
        <v>2.9108706300451583</v>
      </c>
    </row>
    <row r="49" spans="1:5">
      <c r="A49" t="s">
        <v>48</v>
      </c>
      <c r="B49">
        <v>3.0761917320768553</v>
      </c>
      <c r="C49">
        <v>3.7995663621328695</v>
      </c>
      <c r="D49">
        <v>2.1088835200317879</v>
      </c>
      <c r="E49">
        <v>2.7910609073536685</v>
      </c>
    </row>
    <row r="50" spans="1:5">
      <c r="A50" t="s">
        <v>49</v>
      </c>
      <c r="B50">
        <v>2.9546151247273884</v>
      </c>
      <c r="C50">
        <v>3.6213703958435808</v>
      </c>
      <c r="D50">
        <v>2.0943186328345997</v>
      </c>
      <c r="E50">
        <v>2.6768980094692791</v>
      </c>
    </row>
    <row r="51" spans="1:5">
      <c r="A51" t="s">
        <v>50</v>
      </c>
      <c r="B51">
        <v>2.818129981360701</v>
      </c>
      <c r="C51">
        <v>3.460857766039894</v>
      </c>
      <c r="D51">
        <v>2.0696852542702238</v>
      </c>
      <c r="E51">
        <v>2.4830101774635627</v>
      </c>
    </row>
    <row r="52" spans="1:5">
      <c r="A52" t="s">
        <v>51</v>
      </c>
      <c r="B52">
        <v>2.6774862182953303</v>
      </c>
      <c r="C52">
        <v>3.3339052059660688</v>
      </c>
      <c r="D52">
        <v>1.9865474698300585</v>
      </c>
      <c r="E52">
        <v>2.264403074886697</v>
      </c>
    </row>
    <row r="53" spans="1:5">
      <c r="A53" t="s">
        <v>52</v>
      </c>
      <c r="B53">
        <v>2.1870749702064018</v>
      </c>
      <c r="C53">
        <v>2.7271590054246504</v>
      </c>
      <c r="D53">
        <v>1.6367938356884821</v>
      </c>
      <c r="E53">
        <v>1.8544228197065531</v>
      </c>
    </row>
    <row r="54" spans="1:5">
      <c r="A54" t="s">
        <v>53</v>
      </c>
      <c r="B54">
        <v>1.9922186398629023</v>
      </c>
      <c r="C54">
        <v>2.4077006179361602</v>
      </c>
      <c r="D54">
        <v>1.4675367060369842</v>
      </c>
      <c r="E54">
        <v>1.8691686707381374</v>
      </c>
    </row>
    <row r="55" spans="1:5">
      <c r="A55" t="s">
        <v>54</v>
      </c>
      <c r="B55">
        <v>1.6964682305909782</v>
      </c>
      <c r="C55">
        <v>2.086421027896892</v>
      </c>
      <c r="D55">
        <v>1.1795887343353562</v>
      </c>
      <c r="E55">
        <v>1.619282340210479</v>
      </c>
    </row>
    <row r="56" spans="1:5">
      <c r="A56" t="s">
        <v>55</v>
      </c>
      <c r="B56">
        <v>1.498169808772416</v>
      </c>
      <c r="C56">
        <v>1.748106091809416</v>
      </c>
      <c r="D56">
        <v>1.0407789211038803</v>
      </c>
      <c r="E56">
        <v>1.6094534149161781</v>
      </c>
    </row>
    <row r="57" spans="1:5">
      <c r="A57" t="s">
        <v>56</v>
      </c>
      <c r="B57">
        <v>1.2337919231723058</v>
      </c>
      <c r="C57">
        <v>1.4161766406328784</v>
      </c>
      <c r="D57">
        <v>0.89852253473281574</v>
      </c>
      <c r="E57">
        <v>1.3336366398181541</v>
      </c>
    </row>
    <row r="58" spans="1:5">
      <c r="A58" t="s">
        <v>57</v>
      </c>
      <c r="B58">
        <v>1.0828105392400065</v>
      </c>
      <c r="C58">
        <v>1.1659720335333956</v>
      </c>
      <c r="D58">
        <v>0.81499802676695943</v>
      </c>
      <c r="E58">
        <v>1.2785525907546451</v>
      </c>
    </row>
    <row r="59" spans="1:5">
      <c r="A59" t="s">
        <v>58</v>
      </c>
      <c r="B59">
        <v>0.96995399118704373</v>
      </c>
      <c r="C59">
        <v>1.0130569432188326</v>
      </c>
      <c r="D59">
        <v>0.72112850280452978</v>
      </c>
      <c r="E59">
        <v>1.2119623061972418</v>
      </c>
    </row>
    <row r="60" spans="1:5">
      <c r="A60" t="s">
        <v>59</v>
      </c>
      <c r="B60">
        <v>1.0252844216405625</v>
      </c>
      <c r="C60">
        <v>1.1526780815904347</v>
      </c>
      <c r="D60">
        <v>0.70242989845618997</v>
      </c>
      <c r="E60">
        <v>1.1979927666005812</v>
      </c>
    </row>
    <row r="61" spans="1:5">
      <c r="A61" t="s">
        <v>60</v>
      </c>
      <c r="B61">
        <v>0.88071034564811757</v>
      </c>
      <c r="C61">
        <v>0.9561663714729175</v>
      </c>
      <c r="D61">
        <v>0.6435526334913737</v>
      </c>
      <c r="E61">
        <v>1.0344959327526275</v>
      </c>
    </row>
    <row r="62" spans="1:5">
      <c r="A62" t="s">
        <v>61</v>
      </c>
      <c r="B62">
        <v>0.85054142935848176</v>
      </c>
      <c r="C62">
        <v>0.86329340590614767</v>
      </c>
      <c r="D62">
        <v>0.57854017799723045</v>
      </c>
      <c r="E62">
        <v>1.1905117054767818</v>
      </c>
    </row>
    <row r="63" spans="1:5">
      <c r="A63" t="s">
        <v>62</v>
      </c>
      <c r="B63">
        <v>0.83283583635712122</v>
      </c>
      <c r="C63">
        <v>0.86082964239023074</v>
      </c>
      <c r="D63">
        <v>0.58300616338566125</v>
      </c>
      <c r="E63">
        <v>1.1144186240863003</v>
      </c>
    </row>
    <row r="64" spans="1:5">
      <c r="A64" t="s">
        <v>63</v>
      </c>
      <c r="B64">
        <v>0.85880218623224625</v>
      </c>
      <c r="C64">
        <v>0.83867628743806133</v>
      </c>
      <c r="D64">
        <v>0.61250852220090501</v>
      </c>
      <c r="E64">
        <v>1.2411434239395753</v>
      </c>
    </row>
    <row r="65" spans="1:5">
      <c r="A65" t="s">
        <v>64</v>
      </c>
      <c r="B65">
        <v>0.75398699405640612</v>
      </c>
      <c r="C65">
        <v>0.70357383861242451</v>
      </c>
      <c r="D65">
        <v>0.53414018920043216</v>
      </c>
      <c r="E65">
        <v>1.1591728916258597</v>
      </c>
    </row>
    <row r="66" spans="1:5">
      <c r="A66" t="s">
        <v>65</v>
      </c>
      <c r="B66">
        <v>0.72316738905699995</v>
      </c>
      <c r="C66">
        <v>0.63503048836906972</v>
      </c>
      <c r="D66">
        <v>0.5264243470736053</v>
      </c>
      <c r="E66">
        <v>1.1720902729961209</v>
      </c>
    </row>
    <row r="67" spans="1:5">
      <c r="A67" t="s">
        <v>66</v>
      </c>
      <c r="B67">
        <v>0.73064069650293029</v>
      </c>
      <c r="C67">
        <v>0.62932789247300525</v>
      </c>
      <c r="D67">
        <v>0.52561420812279558</v>
      </c>
      <c r="E67">
        <v>1.2196683928367169</v>
      </c>
    </row>
    <row r="68" spans="1:5">
      <c r="A68" t="s">
        <v>67</v>
      </c>
      <c r="B68">
        <v>0.72156413260039753</v>
      </c>
      <c r="C68">
        <v>0.60895617205377939</v>
      </c>
      <c r="D68">
        <v>0.52548186170983968</v>
      </c>
      <c r="E68">
        <v>1.2590571691449881</v>
      </c>
    </row>
    <row r="69" spans="1:5">
      <c r="A69" t="s">
        <v>68</v>
      </c>
      <c r="B69">
        <v>0.75446182287386321</v>
      </c>
      <c r="C69">
        <v>0.65890692050272137</v>
      </c>
      <c r="D69">
        <v>0.54637740917218858</v>
      </c>
      <c r="E69">
        <v>1.257304316241924</v>
      </c>
    </row>
    <row r="70" spans="1:5">
      <c r="A70" t="s">
        <v>69</v>
      </c>
      <c r="B70">
        <v>0.88907557148856853</v>
      </c>
      <c r="C70">
        <v>0.80527466428249161</v>
      </c>
      <c r="D70">
        <v>0.68457895560914517</v>
      </c>
      <c r="E70">
        <v>1.3753073097371444</v>
      </c>
    </row>
    <row r="71" spans="1:5">
      <c r="A71" t="s">
        <v>70</v>
      </c>
      <c r="B71">
        <v>1.1289785464278843</v>
      </c>
      <c r="C71">
        <v>1.1797170426380656</v>
      </c>
      <c r="D71">
        <v>0.78946025959914756</v>
      </c>
      <c r="E71">
        <v>1.48177455303326</v>
      </c>
    </row>
    <row r="72" spans="1:5">
      <c r="A72" t="s">
        <v>71</v>
      </c>
      <c r="B72">
        <v>1.2815627255439404</v>
      </c>
      <c r="C72">
        <v>1.3663375204365444</v>
      </c>
      <c r="D72">
        <v>0.94685525020671901</v>
      </c>
      <c r="E72">
        <v>1.5468158334782121</v>
      </c>
    </row>
    <row r="73" spans="1:5">
      <c r="A73" t="s">
        <v>72</v>
      </c>
      <c r="B73">
        <v>1.8357545787382041</v>
      </c>
      <c r="C73">
        <v>2.3193816050286911</v>
      </c>
      <c r="D73">
        <v>1.10309751130877</v>
      </c>
      <c r="E73">
        <v>1.7738903572984257</v>
      </c>
    </row>
    <row r="74" spans="1:5">
      <c r="A74" t="s">
        <v>73</v>
      </c>
      <c r="B74">
        <v>2.4703246480557723</v>
      </c>
      <c r="C74">
        <v>2.8201606751800878</v>
      </c>
      <c r="D74">
        <v>1.9401162706039761</v>
      </c>
      <c r="E74">
        <v>2.4582417361421172</v>
      </c>
    </row>
    <row r="75" spans="1:5">
      <c r="A75" t="s">
        <v>74</v>
      </c>
      <c r="B75">
        <v>3.1517598967543767</v>
      </c>
      <c r="C75">
        <v>3.7464884247768371</v>
      </c>
      <c r="D75">
        <v>2.5674226500225088</v>
      </c>
      <c r="E75">
        <v>2.744918881556643</v>
      </c>
    </row>
    <row r="76" spans="1:5">
      <c r="A76" t="s">
        <v>75</v>
      </c>
      <c r="B76">
        <v>3.9211824317224546</v>
      </c>
      <c r="C76">
        <v>4.9290704312554894</v>
      </c>
      <c r="D76">
        <v>3.0286881400989878</v>
      </c>
      <c r="E76">
        <v>3.1586211758110756</v>
      </c>
    </row>
    <row r="77" spans="1:5">
      <c r="A77" t="s">
        <v>76</v>
      </c>
      <c r="B77">
        <v>3.7826817410569453</v>
      </c>
      <c r="C77">
        <v>4.7548586929095986</v>
      </c>
      <c r="D77">
        <v>2.947984679735657</v>
      </c>
      <c r="E77">
        <v>3.0951526529992979</v>
      </c>
    </row>
    <row r="78" spans="1:5">
      <c r="A78" t="s">
        <v>77</v>
      </c>
      <c r="B78">
        <v>3.4214719414487322</v>
      </c>
      <c r="C78">
        <v>4.1847452754735075</v>
      </c>
      <c r="D78">
        <v>2.6872157169905631</v>
      </c>
      <c r="E78">
        <v>3.029343868165685</v>
      </c>
    </row>
    <row r="79" spans="1:5">
      <c r="A79" t="s">
        <v>78</v>
      </c>
      <c r="B79">
        <v>3.1589563050163756</v>
      </c>
      <c r="C79">
        <v>3.7392374486623443</v>
      </c>
      <c r="D79">
        <v>2.6543413186072877</v>
      </c>
      <c r="E79">
        <v>2.8035667751294371</v>
      </c>
    </row>
    <row r="80" spans="1:5">
      <c r="A80" t="s">
        <v>79</v>
      </c>
      <c r="B80">
        <v>3.0254597937401968</v>
      </c>
      <c r="C80">
        <v>3.5508501311011567</v>
      </c>
      <c r="D80">
        <v>2.4699412921236559</v>
      </c>
      <c r="E80">
        <v>2.828545168267854</v>
      </c>
    </row>
    <row r="81" spans="1:5">
      <c r="A81" t="s">
        <v>80</v>
      </c>
      <c r="B81">
        <v>2.7798217210243612</v>
      </c>
      <c r="C81">
        <v>3.3215397300994614</v>
      </c>
      <c r="D81">
        <v>2.1502215526631465</v>
      </c>
      <c r="E81">
        <v>2.6419097438310191</v>
      </c>
    </row>
    <row r="82" spans="1:5">
      <c r="A82" t="s">
        <v>81</v>
      </c>
      <c r="B82">
        <v>2.1214871503161259</v>
      </c>
      <c r="C82">
        <v>2.1387810415148705</v>
      </c>
      <c r="D82">
        <v>1.839114373225708</v>
      </c>
      <c r="E82">
        <v>2.5070851793486093</v>
      </c>
    </row>
    <row r="83" spans="1:5">
      <c r="A83" t="s">
        <v>82</v>
      </c>
      <c r="B83">
        <v>1.8145094970226125</v>
      </c>
      <c r="C83">
        <v>1.6889067629907901</v>
      </c>
      <c r="D83">
        <v>1.6390484952663116</v>
      </c>
      <c r="E83">
        <v>2.3261584083358424</v>
      </c>
    </row>
    <row r="84" spans="1:5">
      <c r="A84" t="s">
        <v>83</v>
      </c>
      <c r="B84">
        <v>1.6012518696977982</v>
      </c>
      <c r="C84">
        <v>1.3927051980789888</v>
      </c>
      <c r="D84">
        <v>1.4402273443280247</v>
      </c>
      <c r="E84">
        <v>2.2648342529813128</v>
      </c>
    </row>
    <row r="85" spans="1:5">
      <c r="A85" t="s">
        <v>84</v>
      </c>
      <c r="B85">
        <v>1.434744169133521</v>
      </c>
      <c r="C85">
        <v>1.34520755974526</v>
      </c>
      <c r="D85">
        <v>1.1802369158566075</v>
      </c>
      <c r="E85">
        <v>2.013565210845456</v>
      </c>
    </row>
    <row r="86" spans="1:5">
      <c r="A86" t="s">
        <v>85</v>
      </c>
      <c r="B86">
        <v>1.2575742677672743</v>
      </c>
      <c r="C86">
        <v>1.1468933271859807</v>
      </c>
      <c r="D86">
        <v>1.0181804809317341</v>
      </c>
      <c r="E86">
        <v>1.8761121331547947</v>
      </c>
    </row>
    <row r="87" spans="1:5">
      <c r="A87" t="s">
        <v>86</v>
      </c>
      <c r="B87">
        <v>1.1471309411408692</v>
      </c>
      <c r="C87">
        <v>0.97265389212781717</v>
      </c>
      <c r="D87">
        <v>0.98494340453017426</v>
      </c>
      <c r="E87">
        <v>1.7782818210381923</v>
      </c>
    </row>
    <row r="88" spans="1:5">
      <c r="A88" t="s">
        <v>87</v>
      </c>
      <c r="B88">
        <v>1.038470689700882</v>
      </c>
      <c r="C88">
        <v>0.87624470457327575</v>
      </c>
      <c r="D88">
        <v>0.87386456025548154</v>
      </c>
      <c r="E88">
        <v>1.6421389543951639</v>
      </c>
    </row>
    <row r="89" spans="1:5">
      <c r="A89" t="s">
        <v>88</v>
      </c>
      <c r="B89">
        <v>0.96695928370627393</v>
      </c>
      <c r="C89">
        <v>0.87374712905756502</v>
      </c>
      <c r="D89">
        <v>0.75137492632226577</v>
      </c>
      <c r="E89">
        <v>1.5150564336998324</v>
      </c>
    </row>
    <row r="90" spans="1:5">
      <c r="A90" t="s">
        <v>89</v>
      </c>
      <c r="B90">
        <v>0.92727230224074964</v>
      </c>
      <c r="C90">
        <v>0.81559732794780171</v>
      </c>
      <c r="D90">
        <v>0.7173354067114609</v>
      </c>
      <c r="E90">
        <v>1.5138249855194448</v>
      </c>
    </row>
    <row r="91" spans="1:5">
      <c r="A91" t="s">
        <v>90</v>
      </c>
      <c r="B91">
        <v>0.86953851676902993</v>
      </c>
      <c r="C91">
        <v>0.76924139900597432</v>
      </c>
      <c r="D91">
        <v>0.68625639240882497</v>
      </c>
      <c r="E91">
        <v>1.3778148873755944</v>
      </c>
    </row>
    <row r="92" spans="1:5">
      <c r="A92" t="s">
        <v>91</v>
      </c>
      <c r="B92">
        <v>0.85464116431374182</v>
      </c>
      <c r="C92">
        <v>0.81080428039421193</v>
      </c>
      <c r="D92">
        <v>0.63182775884258557</v>
      </c>
      <c r="E92">
        <v>1.3053983971567789</v>
      </c>
    </row>
    <row r="93" spans="1:5">
      <c r="A93" t="s">
        <v>92</v>
      </c>
      <c r="B93">
        <v>0.71416802882316122</v>
      </c>
      <c r="C93">
        <v>0.63080883677215971</v>
      </c>
      <c r="D93">
        <v>0.55335527820893249</v>
      </c>
      <c r="E93">
        <v>1.1393246851010315</v>
      </c>
    </row>
    <row r="94" spans="1:5">
      <c r="A94" t="s">
        <v>93</v>
      </c>
      <c r="B94">
        <v>0.67514268895187568</v>
      </c>
      <c r="C94">
        <v>0.5679158130783154</v>
      </c>
      <c r="D94">
        <v>0.52807519329589381</v>
      </c>
      <c r="E94">
        <v>1.1182758618772421</v>
      </c>
    </row>
    <row r="95" spans="1:5">
      <c r="A95" t="s">
        <v>94</v>
      </c>
      <c r="B95">
        <v>0.65990849364558368</v>
      </c>
      <c r="C95">
        <v>0.5869283547162425</v>
      </c>
      <c r="D95">
        <v>0.48909878980983312</v>
      </c>
      <c r="E95">
        <v>1.0758608216067924</v>
      </c>
    </row>
    <row r="96" spans="1:5">
      <c r="A96" t="s">
        <v>95</v>
      </c>
      <c r="B96">
        <v>0.61854362525918105</v>
      </c>
      <c r="C96">
        <v>0.53932597393306458</v>
      </c>
      <c r="D96">
        <v>0.46779493081338092</v>
      </c>
      <c r="E96">
        <v>1.0058869550054694</v>
      </c>
    </row>
    <row r="97" spans="1:5">
      <c r="A97" t="s">
        <v>96</v>
      </c>
      <c r="B97">
        <v>0.54727595111433613</v>
      </c>
      <c r="C97">
        <v>0.4515756281385368</v>
      </c>
      <c r="D97">
        <v>0.42336043813383561</v>
      </c>
      <c r="E97">
        <v>0.91839559113439606</v>
      </c>
    </row>
    <row r="98" spans="1:5">
      <c r="A98" t="s">
        <v>97</v>
      </c>
      <c r="B98">
        <v>0.59311125077830273</v>
      </c>
      <c r="C98">
        <v>0.49081979942133136</v>
      </c>
      <c r="D98">
        <v>0.45241364415004698</v>
      </c>
      <c r="E98">
        <v>0.99771790116079417</v>
      </c>
    </row>
    <row r="99" spans="1:5">
      <c r="A99" t="s">
        <v>98</v>
      </c>
      <c r="B99">
        <v>0.66068687172981178</v>
      </c>
      <c r="C99">
        <v>0.58952509569902878</v>
      </c>
      <c r="D99">
        <v>0.5151626804326378</v>
      </c>
      <c r="E99">
        <v>1.0170717861703529</v>
      </c>
    </row>
    <row r="100" spans="1:5">
      <c r="A100" t="s">
        <v>99</v>
      </c>
      <c r="B100">
        <v>0.7517498841735617</v>
      </c>
      <c r="C100">
        <v>0.69998664875601824</v>
      </c>
      <c r="D100">
        <v>0.57732185098535949</v>
      </c>
      <c r="E100">
        <v>1.1204953988553268</v>
      </c>
    </row>
    <row r="101" spans="1:5">
      <c r="A101" t="s">
        <v>100</v>
      </c>
      <c r="B101">
        <v>0.85913663613529712</v>
      </c>
      <c r="C101">
        <v>0.82161715637046884</v>
      </c>
      <c r="D101">
        <v>0.68037719026187338</v>
      </c>
      <c r="E101">
        <v>1.2234508532902695</v>
      </c>
    </row>
    <row r="102" spans="1:5">
      <c r="A102" t="s">
        <v>101</v>
      </c>
      <c r="B102">
        <v>1.3467663293412506</v>
      </c>
      <c r="C102">
        <v>1.3727251648119123</v>
      </c>
      <c r="D102">
        <v>1.2726483276776728</v>
      </c>
      <c r="E102">
        <v>1.4210823639150336</v>
      </c>
    </row>
    <row r="103" spans="1:5">
      <c r="A103" t="s">
        <v>102</v>
      </c>
      <c r="B103">
        <v>1.4529175632816183</v>
      </c>
      <c r="C103">
        <v>1.5311310831103349</v>
      </c>
      <c r="D103">
        <v>1.362162985420347</v>
      </c>
      <c r="E103">
        <v>1.4520871856501834</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3"/>
  <sheetViews>
    <sheetView workbookViewId="0"/>
  </sheetViews>
  <sheetFormatPr defaultRowHeight="15"/>
  <cols>
    <col min="1" max="5" width="16.7109375" customWidth="1"/>
  </cols>
  <sheetData>
    <row r="1" spans="1:5" ht="30" customHeight="1">
      <c r="A1" s="14" t="s">
        <v>0</v>
      </c>
      <c r="B1" s="14" t="s">
        <v>155</v>
      </c>
      <c r="C1" s="14" t="s">
        <v>156</v>
      </c>
      <c r="D1" s="14" t="s">
        <v>157</v>
      </c>
      <c r="E1" s="14" t="s">
        <v>158</v>
      </c>
    </row>
    <row r="2" spans="1:5">
      <c r="A2" t="s">
        <v>1</v>
      </c>
      <c r="B2">
        <v>1.4697291190936885</v>
      </c>
      <c r="C2">
        <v>1.7521321816357043</v>
      </c>
      <c r="D2">
        <v>1.1056534207331503</v>
      </c>
      <c r="E2">
        <v>1.2750118280400558</v>
      </c>
    </row>
    <row r="3" spans="1:5">
      <c r="A3" t="s">
        <v>2</v>
      </c>
      <c r="B3">
        <v>1.4667904851565297</v>
      </c>
      <c r="C3">
        <v>1.7417085585356711</v>
      </c>
      <c r="D3">
        <v>1.0991764785408669</v>
      </c>
      <c r="E3">
        <v>1.3009213635560244</v>
      </c>
    </row>
    <row r="4" spans="1:5">
      <c r="A4" t="s">
        <v>3</v>
      </c>
      <c r="B4">
        <v>1.4809515485223139</v>
      </c>
      <c r="C4">
        <v>1.7317821813913663</v>
      </c>
      <c r="D4">
        <v>1.156055415187905</v>
      </c>
      <c r="E4">
        <v>1.3055700629020721</v>
      </c>
    </row>
    <row r="5" spans="1:5">
      <c r="A5" t="s">
        <v>4</v>
      </c>
      <c r="B5">
        <v>1.4863012232147428</v>
      </c>
      <c r="C5">
        <v>1.763972015274716</v>
      </c>
      <c r="D5">
        <v>1.0607908530905936</v>
      </c>
      <c r="E5">
        <v>1.3330111333487735</v>
      </c>
    </row>
    <row r="6" spans="1:5">
      <c r="A6" t="s">
        <v>5</v>
      </c>
      <c r="B6">
        <v>1.4492018313787469</v>
      </c>
      <c r="C6">
        <v>1.7538056853643154</v>
      </c>
      <c r="D6">
        <v>0.97284215139722863</v>
      </c>
      <c r="E6">
        <v>1.2943975988217222</v>
      </c>
    </row>
    <row r="7" spans="1:5">
      <c r="A7" t="s">
        <v>6</v>
      </c>
      <c r="B7">
        <v>1.3694305766575894</v>
      </c>
      <c r="C7">
        <v>1.6999111114730521</v>
      </c>
      <c r="D7">
        <v>0.85817957748684082</v>
      </c>
      <c r="E7">
        <v>1.1991556952181248</v>
      </c>
    </row>
    <row r="8" spans="1:5">
      <c r="A8" t="s">
        <v>7</v>
      </c>
      <c r="B8">
        <v>1.3537127721333884</v>
      </c>
      <c r="C8">
        <v>1.7121045942901192</v>
      </c>
      <c r="D8">
        <v>0.828059375404811</v>
      </c>
      <c r="E8">
        <v>1.148668044303373</v>
      </c>
    </row>
    <row r="9" spans="1:5">
      <c r="A9" t="s">
        <v>8</v>
      </c>
      <c r="B9">
        <v>1.3079144201972459</v>
      </c>
      <c r="C9">
        <v>1.6540876465735974</v>
      </c>
      <c r="D9">
        <v>0.79766625221544785</v>
      </c>
      <c r="E9">
        <v>1.1035891782425322</v>
      </c>
    </row>
    <row r="10" spans="1:5">
      <c r="A10" t="s">
        <v>9</v>
      </c>
      <c r="B10">
        <v>1.2738722920240158</v>
      </c>
      <c r="C10">
        <v>1.6194675773070211</v>
      </c>
      <c r="D10">
        <v>0.78658367651214467</v>
      </c>
      <c r="E10">
        <v>1.0549663637987357</v>
      </c>
    </row>
    <row r="11" spans="1:5">
      <c r="A11" t="s">
        <v>10</v>
      </c>
      <c r="B11">
        <v>1.21462573683186</v>
      </c>
      <c r="C11">
        <v>1.5685988524070678</v>
      </c>
      <c r="D11">
        <v>0.70643096240554581</v>
      </c>
      <c r="E11">
        <v>0.99391660023053152</v>
      </c>
    </row>
    <row r="12" spans="1:5">
      <c r="A12" t="s">
        <v>11</v>
      </c>
      <c r="B12">
        <v>1.1841761316478236</v>
      </c>
      <c r="C12">
        <v>1.5255504140800076</v>
      </c>
      <c r="D12">
        <v>0.68720053292185024</v>
      </c>
      <c r="E12">
        <v>0.98170832400317054</v>
      </c>
    </row>
    <row r="13" spans="1:5">
      <c r="A13" t="s">
        <v>12</v>
      </c>
      <c r="B13">
        <v>1.1223114739639006</v>
      </c>
      <c r="C13">
        <v>1.3983795768357061</v>
      </c>
      <c r="D13">
        <v>0.64813711922720629</v>
      </c>
      <c r="E13">
        <v>1.0163494022209101</v>
      </c>
    </row>
    <row r="14" spans="1:5">
      <c r="A14" t="s">
        <v>13</v>
      </c>
      <c r="B14">
        <v>1.0953662546939837</v>
      </c>
      <c r="C14">
        <v>1.359672398383067</v>
      </c>
      <c r="D14">
        <v>0.61938156403454092</v>
      </c>
      <c r="E14">
        <v>1.0132838869020002</v>
      </c>
    </row>
    <row r="15" spans="1:5">
      <c r="A15" t="s">
        <v>14</v>
      </c>
      <c r="B15">
        <v>1.0076339344660372</v>
      </c>
      <c r="C15">
        <v>1.2467225905553332</v>
      </c>
      <c r="D15">
        <v>0.55858728464703589</v>
      </c>
      <c r="E15">
        <v>0.95433545585493162</v>
      </c>
    </row>
    <row r="16" spans="1:5">
      <c r="A16" t="s">
        <v>15</v>
      </c>
      <c r="B16">
        <v>1.0141003214316209</v>
      </c>
      <c r="C16">
        <v>1.2301230786778585</v>
      </c>
      <c r="D16">
        <v>0.58498494971093773</v>
      </c>
      <c r="E16">
        <v>0.98281100825524326</v>
      </c>
    </row>
    <row r="17" spans="1:5">
      <c r="A17" t="s">
        <v>16</v>
      </c>
      <c r="B17">
        <v>1.0044033897900944</v>
      </c>
      <c r="C17">
        <v>1.2257099544179457</v>
      </c>
      <c r="D17">
        <v>0.60955038958918573</v>
      </c>
      <c r="E17">
        <v>0.92316340028288391</v>
      </c>
    </row>
    <row r="18" spans="1:5">
      <c r="A18" t="s">
        <v>17</v>
      </c>
      <c r="B18">
        <v>1.0219640622172095</v>
      </c>
      <c r="C18">
        <v>1.237289939167876</v>
      </c>
      <c r="D18">
        <v>0.61908854585289774</v>
      </c>
      <c r="E18">
        <v>0.97335550578999064</v>
      </c>
    </row>
    <row r="19" spans="1:5">
      <c r="A19" t="s">
        <v>18</v>
      </c>
      <c r="B19">
        <v>1.0495543148160142</v>
      </c>
      <c r="C19">
        <v>1.2616103849392841</v>
      </c>
      <c r="D19">
        <v>0.62399490508931743</v>
      </c>
      <c r="E19">
        <v>1.0241925227798712</v>
      </c>
    </row>
    <row r="20" spans="1:5">
      <c r="A20" t="s">
        <v>19</v>
      </c>
      <c r="B20">
        <v>1.1360864358157081</v>
      </c>
      <c r="C20">
        <v>1.3263964400128967</v>
      </c>
      <c r="D20">
        <v>0.74040502282711673</v>
      </c>
      <c r="E20">
        <v>1.1191222317917486</v>
      </c>
    </row>
    <row r="21" spans="1:5">
      <c r="A21" t="s">
        <v>20</v>
      </c>
      <c r="B21">
        <v>1.1911456988405016</v>
      </c>
      <c r="C21">
        <v>1.3882151774013691</v>
      </c>
      <c r="D21">
        <v>0.79267888091279148</v>
      </c>
      <c r="E21">
        <v>1.1661636966258189</v>
      </c>
    </row>
    <row r="22" spans="1:5">
      <c r="A22" t="s">
        <v>21</v>
      </c>
      <c r="B22">
        <v>1.2173247173535033</v>
      </c>
      <c r="C22">
        <v>1.4080930399769134</v>
      </c>
      <c r="D22">
        <v>0.79721737803812442</v>
      </c>
      <c r="E22">
        <v>1.2312835484574063</v>
      </c>
    </row>
    <row r="23" spans="1:5">
      <c r="A23" t="s">
        <v>22</v>
      </c>
      <c r="B23">
        <v>1.1973771099271451</v>
      </c>
      <c r="C23">
        <v>1.3715192087178092</v>
      </c>
      <c r="D23">
        <v>0.75633275995315841</v>
      </c>
      <c r="E23">
        <v>1.2571283355669083</v>
      </c>
    </row>
    <row r="24" spans="1:5">
      <c r="A24" t="s">
        <v>23</v>
      </c>
      <c r="B24">
        <v>1.3093067288106033</v>
      </c>
      <c r="C24">
        <v>1.4607128293965563</v>
      </c>
      <c r="D24">
        <v>0.88204601710594877</v>
      </c>
      <c r="E24">
        <v>1.4007146561788888</v>
      </c>
    </row>
    <row r="25" spans="1:5">
      <c r="A25" t="s">
        <v>24</v>
      </c>
      <c r="B25">
        <v>1.3547167536528144</v>
      </c>
      <c r="C25">
        <v>1.4861511243684526</v>
      </c>
      <c r="D25">
        <v>0.94723287637059195</v>
      </c>
      <c r="E25">
        <v>1.4671139574022407</v>
      </c>
    </row>
    <row r="26" spans="1:5">
      <c r="A26" t="s">
        <v>25</v>
      </c>
      <c r="B26">
        <v>1.3392345289556402</v>
      </c>
      <c r="C26">
        <v>1.4961714743602801</v>
      </c>
      <c r="D26">
        <v>0.88367467676607103</v>
      </c>
      <c r="E26">
        <v>1.4487768093416884</v>
      </c>
    </row>
    <row r="27" spans="1:5">
      <c r="A27" t="s">
        <v>26</v>
      </c>
      <c r="B27">
        <v>1.3253621632743002</v>
      </c>
      <c r="C27">
        <v>1.4467172059512001</v>
      </c>
      <c r="D27">
        <v>0.89509771167334573</v>
      </c>
      <c r="E27">
        <v>1.4775954307598183</v>
      </c>
    </row>
    <row r="28" spans="1:5">
      <c r="A28" t="s">
        <v>27</v>
      </c>
      <c r="B28">
        <v>1.3663865953683123</v>
      </c>
      <c r="C28">
        <v>1.4762205517068046</v>
      </c>
      <c r="D28">
        <v>0.88084658198213339</v>
      </c>
      <c r="E28">
        <v>1.5965221174842712</v>
      </c>
    </row>
    <row r="29" spans="1:5">
      <c r="A29" t="s">
        <v>28</v>
      </c>
      <c r="B29">
        <v>1.3862023600691133</v>
      </c>
      <c r="C29">
        <v>1.5530231270737773</v>
      </c>
      <c r="D29">
        <v>0.81965706094842172</v>
      </c>
      <c r="E29">
        <v>1.5551518377180247</v>
      </c>
    </row>
    <row r="30" spans="1:5">
      <c r="A30" t="s">
        <v>29</v>
      </c>
      <c r="B30">
        <v>1.4024029895027221</v>
      </c>
      <c r="C30">
        <v>1.6132458643740324</v>
      </c>
      <c r="D30">
        <v>0.79013855499472474</v>
      </c>
      <c r="E30">
        <v>1.5372647387555805</v>
      </c>
    </row>
    <row r="31" spans="1:5">
      <c r="A31" t="s">
        <v>30</v>
      </c>
      <c r="B31">
        <v>1.363897355798549</v>
      </c>
      <c r="C31">
        <v>1.5727285723475835</v>
      </c>
      <c r="D31">
        <v>0.75461126656529054</v>
      </c>
      <c r="E31">
        <v>1.5021829662669399</v>
      </c>
    </row>
    <row r="32" spans="1:5">
      <c r="A32" t="s">
        <v>31</v>
      </c>
      <c r="B32">
        <v>1.3919474353605699</v>
      </c>
      <c r="C32">
        <v>1.6121183646161119</v>
      </c>
      <c r="D32">
        <v>0.76076432731180632</v>
      </c>
      <c r="E32">
        <v>1.5192709765346066</v>
      </c>
    </row>
    <row r="33" spans="1:5">
      <c r="A33" t="s">
        <v>32</v>
      </c>
      <c r="B33">
        <v>1.4793560913362398</v>
      </c>
      <c r="C33">
        <v>1.7902041413323795</v>
      </c>
      <c r="D33">
        <v>0.75288350735102871</v>
      </c>
      <c r="E33">
        <v>1.5423274754554239</v>
      </c>
    </row>
    <row r="34" spans="1:5">
      <c r="A34" t="s">
        <v>33</v>
      </c>
      <c r="B34">
        <v>1.4995911223198959</v>
      </c>
      <c r="C34">
        <v>1.8744900393002109</v>
      </c>
      <c r="D34">
        <v>0.72058421608343726</v>
      </c>
      <c r="E34">
        <v>1.4783200661831286</v>
      </c>
    </row>
    <row r="35" spans="1:5">
      <c r="A35" t="s">
        <v>34</v>
      </c>
      <c r="B35">
        <v>1.3544511729276776</v>
      </c>
      <c r="C35">
        <v>1.7481353865847926</v>
      </c>
      <c r="D35">
        <v>0.63521808777005695</v>
      </c>
      <c r="E35">
        <v>1.2634554846268473</v>
      </c>
    </row>
    <row r="36" spans="1:5">
      <c r="A36" t="s">
        <v>35</v>
      </c>
      <c r="B36">
        <v>1.3948028082631168</v>
      </c>
      <c r="C36">
        <v>1.7918233920141899</v>
      </c>
      <c r="D36">
        <v>0.67507170626268853</v>
      </c>
      <c r="E36">
        <v>1.343369892207295</v>
      </c>
    </row>
    <row r="37" spans="1:5">
      <c r="A37" t="s">
        <v>36</v>
      </c>
      <c r="B37">
        <v>1.3799276243543828</v>
      </c>
      <c r="C37">
        <v>1.6854693718332969</v>
      </c>
      <c r="D37">
        <v>0.7130154562972908</v>
      </c>
      <c r="E37">
        <v>1.4125621400932404</v>
      </c>
    </row>
    <row r="38" spans="1:5">
      <c r="A38" t="s">
        <v>37</v>
      </c>
      <c r="B38">
        <v>1.3319709436951934</v>
      </c>
      <c r="C38">
        <v>1.5899591614597408</v>
      </c>
      <c r="D38">
        <v>0.68444311013107872</v>
      </c>
      <c r="E38">
        <v>1.4099681558563897</v>
      </c>
    </row>
    <row r="39" spans="1:5">
      <c r="A39" t="s">
        <v>38</v>
      </c>
      <c r="B39">
        <v>1.3040456685160826</v>
      </c>
      <c r="C39">
        <v>1.511983276909858</v>
      </c>
      <c r="D39">
        <v>0.6815964545735359</v>
      </c>
      <c r="E39">
        <v>1.4224788358341585</v>
      </c>
    </row>
    <row r="40" spans="1:5">
      <c r="A40" t="s">
        <v>39</v>
      </c>
      <c r="B40">
        <v>1.3255800782075688</v>
      </c>
      <c r="C40">
        <v>1.4823877675899881</v>
      </c>
      <c r="D40">
        <v>0.66200328295420519</v>
      </c>
      <c r="E40">
        <v>1.5233964693081528</v>
      </c>
    </row>
    <row r="41" spans="1:5">
      <c r="A41" t="s">
        <v>40</v>
      </c>
      <c r="B41">
        <v>1.45797046338041</v>
      </c>
      <c r="C41">
        <v>1.6707889835841971</v>
      </c>
      <c r="D41">
        <v>0.71490326576297247</v>
      </c>
      <c r="E41">
        <v>1.5803731307454099</v>
      </c>
    </row>
    <row r="42" spans="1:5">
      <c r="A42" t="s">
        <v>41</v>
      </c>
      <c r="B42">
        <v>1.4195070568925015</v>
      </c>
      <c r="C42">
        <v>1.6088551075450221</v>
      </c>
      <c r="D42">
        <v>0.76494381652090548</v>
      </c>
      <c r="E42">
        <v>1.5273706236730122</v>
      </c>
    </row>
    <row r="43" spans="1:5">
      <c r="A43" t="s">
        <v>42</v>
      </c>
      <c r="B43">
        <v>1.4251060684985111</v>
      </c>
      <c r="C43">
        <v>1.6418971698331859</v>
      </c>
      <c r="D43">
        <v>0.7252757203274941</v>
      </c>
      <c r="E43">
        <v>1.5164178680327645</v>
      </c>
    </row>
    <row r="44" spans="1:5">
      <c r="A44" t="s">
        <v>43</v>
      </c>
      <c r="B44">
        <v>1.4892853263806933</v>
      </c>
      <c r="C44">
        <v>1.6949227157613513</v>
      </c>
      <c r="D44">
        <v>0.76162002356616054</v>
      </c>
      <c r="E44">
        <v>1.6236880312714363</v>
      </c>
    </row>
    <row r="45" spans="1:5">
      <c r="A45" t="s">
        <v>44</v>
      </c>
      <c r="B45">
        <v>1.4457297096286594</v>
      </c>
      <c r="C45">
        <v>1.6639727801110626</v>
      </c>
      <c r="D45">
        <v>0.81675081042749587</v>
      </c>
      <c r="E45">
        <v>1.4820832979399532</v>
      </c>
    </row>
    <row r="46" spans="1:5">
      <c r="A46" t="s">
        <v>45</v>
      </c>
      <c r="B46">
        <v>1.456575623480024</v>
      </c>
      <c r="C46">
        <v>1.7519799584200566</v>
      </c>
      <c r="D46">
        <v>0.6574030444296024</v>
      </c>
      <c r="E46">
        <v>1.468465563085426</v>
      </c>
    </row>
    <row r="47" spans="1:5">
      <c r="A47" t="s">
        <v>46</v>
      </c>
      <c r="B47">
        <v>1.3612030951522942</v>
      </c>
      <c r="C47">
        <v>1.6882146184769891</v>
      </c>
      <c r="D47">
        <v>0.59692146229934484</v>
      </c>
      <c r="E47">
        <v>1.2869070169878003</v>
      </c>
    </row>
    <row r="48" spans="1:5">
      <c r="A48" t="s">
        <v>47</v>
      </c>
      <c r="B48">
        <v>1.3899356934017335</v>
      </c>
      <c r="C48">
        <v>1.6525640329391749</v>
      </c>
      <c r="D48">
        <v>0.58021162788324143</v>
      </c>
      <c r="E48">
        <v>1.4595204901630081</v>
      </c>
    </row>
    <row r="49" spans="1:5">
      <c r="A49" t="s">
        <v>48</v>
      </c>
      <c r="B49">
        <v>1.4416957209454255</v>
      </c>
      <c r="C49">
        <v>1.6941957113563566</v>
      </c>
      <c r="D49">
        <v>0.6013446746859431</v>
      </c>
      <c r="E49">
        <v>1.5431028113028578</v>
      </c>
    </row>
    <row r="50" spans="1:5">
      <c r="A50" t="s">
        <v>49</v>
      </c>
      <c r="B50">
        <v>1.3855708612580211</v>
      </c>
      <c r="C50">
        <v>1.6321126763948874</v>
      </c>
      <c r="D50">
        <v>0.57872804915665121</v>
      </c>
      <c r="E50">
        <v>1.4948666417781677</v>
      </c>
    </row>
    <row r="51" spans="1:5">
      <c r="A51" t="s">
        <v>50</v>
      </c>
      <c r="B51">
        <v>1.3524433314736013</v>
      </c>
      <c r="C51">
        <v>1.6613998432253192</v>
      </c>
      <c r="D51">
        <v>0.51797352156075793</v>
      </c>
      <c r="E51">
        <v>1.347447526449999</v>
      </c>
    </row>
    <row r="52" spans="1:5">
      <c r="A52" t="s">
        <v>51</v>
      </c>
      <c r="B52">
        <v>1.3336075724916359</v>
      </c>
      <c r="C52">
        <v>1.650090619847937</v>
      </c>
      <c r="D52">
        <v>0.48226398812817584</v>
      </c>
      <c r="E52">
        <v>1.3303915967324857</v>
      </c>
    </row>
    <row r="53" spans="1:5">
      <c r="A53" t="s">
        <v>52</v>
      </c>
      <c r="B53">
        <v>1.4480444051452279</v>
      </c>
      <c r="C53">
        <v>1.8267535916385316</v>
      </c>
      <c r="D53">
        <v>0.51343674373593784</v>
      </c>
      <c r="E53">
        <v>1.2846858225591575</v>
      </c>
    </row>
    <row r="54" spans="1:5">
      <c r="A54" t="s">
        <v>53</v>
      </c>
      <c r="B54">
        <v>1.5701232744461633</v>
      </c>
      <c r="C54">
        <v>1.7596236862142602</v>
      </c>
      <c r="D54">
        <v>1.5305843716074814</v>
      </c>
      <c r="E54">
        <v>1.1350588407632485</v>
      </c>
    </row>
    <row r="55" spans="1:5">
      <c r="A55" t="s">
        <v>54</v>
      </c>
      <c r="B55">
        <v>1.5106914827392104</v>
      </c>
      <c r="C55">
        <v>1.6944891829521802</v>
      </c>
      <c r="D55">
        <v>1.4665767259939673</v>
      </c>
      <c r="E55">
        <v>1.092019917956321</v>
      </c>
    </row>
    <row r="56" spans="1:5">
      <c r="A56" t="s">
        <v>55</v>
      </c>
      <c r="B56">
        <v>1.5392339902871244</v>
      </c>
      <c r="C56">
        <v>1.7160267685930635</v>
      </c>
      <c r="D56">
        <v>1.4898867415160439</v>
      </c>
      <c r="E56">
        <v>1.1123456512561003</v>
      </c>
    </row>
    <row r="57" spans="1:5">
      <c r="A57" t="s">
        <v>56</v>
      </c>
      <c r="B57">
        <v>1.5367594379045384</v>
      </c>
      <c r="C57">
        <v>1.7750787869247147</v>
      </c>
      <c r="D57">
        <v>1.3495075471173843</v>
      </c>
      <c r="E57">
        <v>1.1058273855501553</v>
      </c>
    </row>
    <row r="58" spans="1:5">
      <c r="A58" t="s">
        <v>57</v>
      </c>
      <c r="B58">
        <v>1.4184313956221368</v>
      </c>
      <c r="C58">
        <v>1.6455090539303379</v>
      </c>
      <c r="D58">
        <v>1.3009951924954706</v>
      </c>
      <c r="E58">
        <v>0.88176222788424896</v>
      </c>
    </row>
    <row r="59" spans="1:5">
      <c r="A59" t="s">
        <v>58</v>
      </c>
      <c r="B59">
        <v>1.3939648575991928</v>
      </c>
      <c r="C59">
        <v>1.6326659069982628</v>
      </c>
      <c r="D59">
        <v>1.2736316846011271</v>
      </c>
      <c r="E59">
        <v>0.85156960347073429</v>
      </c>
    </row>
    <row r="60" spans="1:5">
      <c r="A60" t="s">
        <v>59</v>
      </c>
      <c r="B60">
        <v>1.3620606665655126</v>
      </c>
      <c r="C60">
        <v>1.4774436513435829</v>
      </c>
      <c r="D60">
        <v>1.3524788741680642</v>
      </c>
      <c r="E60">
        <v>1.0268402393373663</v>
      </c>
    </row>
    <row r="61" spans="1:5">
      <c r="A61" t="s">
        <v>60</v>
      </c>
      <c r="B61">
        <v>1.3606604235489572</v>
      </c>
      <c r="C61">
        <v>1.5012064082770096</v>
      </c>
      <c r="D61">
        <v>1.4043564415188752</v>
      </c>
      <c r="E61">
        <v>0.84152138314356162</v>
      </c>
    </row>
    <row r="62" spans="1:5">
      <c r="A62" t="s">
        <v>61</v>
      </c>
      <c r="B62">
        <v>1.3183277958685962</v>
      </c>
      <c r="C62">
        <v>1.4340913202285046</v>
      </c>
      <c r="D62">
        <v>1.4216565238588961</v>
      </c>
      <c r="E62">
        <v>0.75034979937523061</v>
      </c>
    </row>
    <row r="63" spans="1:5">
      <c r="A63" t="s">
        <v>62</v>
      </c>
      <c r="B63">
        <v>1.3920718603019764</v>
      </c>
      <c r="C63">
        <v>1.5745972676972253</v>
      </c>
      <c r="D63">
        <v>1.4092888614512129</v>
      </c>
      <c r="E63">
        <v>0.78178856425454957</v>
      </c>
    </row>
    <row r="64" spans="1:5">
      <c r="A64" t="s">
        <v>63</v>
      </c>
      <c r="B64">
        <v>1.4565500895566514</v>
      </c>
      <c r="C64">
        <v>1.6145712323418584</v>
      </c>
      <c r="D64">
        <v>1.5164657674395767</v>
      </c>
      <c r="E64">
        <v>0.84742873978425359</v>
      </c>
    </row>
    <row r="65" spans="1:5">
      <c r="A65" t="s">
        <v>64</v>
      </c>
      <c r="B65">
        <v>1.5131873301531436</v>
      </c>
      <c r="C65">
        <v>1.6473416465328017</v>
      </c>
      <c r="D65">
        <v>1.6445039351490494</v>
      </c>
      <c r="E65">
        <v>0.85547436983328606</v>
      </c>
    </row>
    <row r="66" spans="1:5">
      <c r="A66" t="s">
        <v>65</v>
      </c>
      <c r="B66">
        <v>1.4922392837067306</v>
      </c>
      <c r="C66">
        <v>1.6406695813115286</v>
      </c>
      <c r="D66">
        <v>1.5965671150868128</v>
      </c>
      <c r="E66">
        <v>0.830451302482617</v>
      </c>
    </row>
    <row r="67" spans="1:5">
      <c r="A67" t="s">
        <v>66</v>
      </c>
      <c r="B67">
        <v>1.4398679412954147</v>
      </c>
      <c r="C67">
        <v>1.5422402009518865</v>
      </c>
      <c r="D67">
        <v>1.6170472097614637</v>
      </c>
      <c r="E67">
        <v>0.81133898108134672</v>
      </c>
    </row>
    <row r="68" spans="1:5">
      <c r="A68" t="s">
        <v>67</v>
      </c>
      <c r="B68">
        <v>1.6215324632997532</v>
      </c>
      <c r="C68">
        <v>1.6622212864768047</v>
      </c>
      <c r="D68">
        <v>1.9667487018982521</v>
      </c>
      <c r="E68">
        <v>0.91021127665335089</v>
      </c>
    </row>
    <row r="69" spans="1:5">
      <c r="A69" t="s">
        <v>68</v>
      </c>
      <c r="B69">
        <v>1.8665484652693465</v>
      </c>
      <c r="C69">
        <v>1.9131217181295055</v>
      </c>
      <c r="D69">
        <v>2.2845465993081362</v>
      </c>
      <c r="E69">
        <v>1.0121156191135283</v>
      </c>
    </row>
    <row r="70" spans="1:5">
      <c r="A70" t="s">
        <v>69</v>
      </c>
      <c r="B70">
        <v>1.8863689422318002</v>
      </c>
      <c r="C70">
        <v>1.938534405724853</v>
      </c>
      <c r="D70">
        <v>2.250829987241596</v>
      </c>
      <c r="E70">
        <v>1.0714220622551891</v>
      </c>
    </row>
    <row r="71" spans="1:5">
      <c r="A71" t="s">
        <v>70</v>
      </c>
      <c r="B71">
        <v>1.841554473833773</v>
      </c>
      <c r="C71">
        <v>1.9299317221809116</v>
      </c>
      <c r="D71">
        <v>2.0703944520166355</v>
      </c>
      <c r="E71">
        <v>1.1499933742942388</v>
      </c>
    </row>
    <row r="72" spans="1:5">
      <c r="A72" t="s">
        <v>71</v>
      </c>
      <c r="B72">
        <v>1.9097731550757679</v>
      </c>
      <c r="C72">
        <v>1.9696127877892426</v>
      </c>
      <c r="D72">
        <v>2.2479443998779396</v>
      </c>
      <c r="E72">
        <v>1.1466412966224844</v>
      </c>
    </row>
    <row r="73" spans="1:5">
      <c r="A73" t="s">
        <v>72</v>
      </c>
      <c r="B73">
        <v>2.270754045972605</v>
      </c>
      <c r="C73">
        <v>2.344386136483763</v>
      </c>
      <c r="D73">
        <v>2.717948179347526</v>
      </c>
      <c r="E73">
        <v>1.3290095763334906</v>
      </c>
    </row>
    <row r="74" spans="1:5">
      <c r="A74" t="s">
        <v>73</v>
      </c>
      <c r="B74">
        <v>2.5427460773237178</v>
      </c>
      <c r="C74">
        <v>2.7450358004702626</v>
      </c>
      <c r="D74">
        <v>2.7134222748163723</v>
      </c>
      <c r="E74">
        <v>1.4254951522755703</v>
      </c>
    </row>
    <row r="75" spans="1:5">
      <c r="A75" t="s">
        <v>74</v>
      </c>
      <c r="B75">
        <v>2.6530997844170496</v>
      </c>
      <c r="C75">
        <v>2.8860680325876653</v>
      </c>
      <c r="D75">
        <v>2.8132175120291718</v>
      </c>
      <c r="E75">
        <v>1.0929564686526343</v>
      </c>
    </row>
    <row r="76" spans="1:5">
      <c r="A76" t="s">
        <v>75</v>
      </c>
      <c r="B76">
        <v>2.4943368562139594</v>
      </c>
      <c r="C76">
        <v>2.6299143648365613</v>
      </c>
      <c r="D76">
        <v>2.7421610093846085</v>
      </c>
      <c r="E76">
        <v>1.1664786766355426</v>
      </c>
    </row>
    <row r="77" spans="1:5">
      <c r="A77" t="s">
        <v>76</v>
      </c>
      <c r="B77">
        <v>2.4799010297319457</v>
      </c>
      <c r="C77">
        <v>2.6943897926153357</v>
      </c>
      <c r="D77">
        <v>2.5643968258359169</v>
      </c>
      <c r="E77">
        <v>1.270291960018106</v>
      </c>
    </row>
    <row r="78" spans="1:5">
      <c r="A78" t="s">
        <v>77</v>
      </c>
      <c r="B78">
        <v>2.511375041949925</v>
      </c>
      <c r="C78">
        <v>2.6944129512481112</v>
      </c>
      <c r="D78">
        <v>2.5346483535494602</v>
      </c>
      <c r="E78">
        <v>1.3342966138805761</v>
      </c>
    </row>
    <row r="79" spans="1:5">
      <c r="A79" t="s">
        <v>78</v>
      </c>
      <c r="B79">
        <v>2.2654667345745008</v>
      </c>
      <c r="C79">
        <v>2.4640773590656524</v>
      </c>
      <c r="D79">
        <v>2.2260912745153107</v>
      </c>
      <c r="E79">
        <v>1.2233781860172206</v>
      </c>
    </row>
    <row r="80" spans="1:5">
      <c r="A80" t="s">
        <v>79</v>
      </c>
      <c r="B80">
        <v>2.1490546445511409</v>
      </c>
      <c r="C80">
        <v>2.349369372940636</v>
      </c>
      <c r="D80">
        <v>2.0726306851320242</v>
      </c>
      <c r="E80">
        <v>1.2457128981881447</v>
      </c>
    </row>
    <row r="81" spans="1:5">
      <c r="A81" t="s">
        <v>80</v>
      </c>
      <c r="B81">
        <v>2.0107420560211762</v>
      </c>
      <c r="C81">
        <v>2.1905947768387266</v>
      </c>
      <c r="D81">
        <v>1.9325819939612447</v>
      </c>
      <c r="E81">
        <v>1.2749801495206552</v>
      </c>
    </row>
    <row r="82" spans="1:5">
      <c r="A82" t="s">
        <v>81</v>
      </c>
      <c r="B82">
        <v>1.8222732650825721</v>
      </c>
      <c r="C82">
        <v>1.999141759696816</v>
      </c>
      <c r="D82">
        <v>1.7264109483719061</v>
      </c>
      <c r="E82">
        <v>1.1758989968395885</v>
      </c>
    </row>
    <row r="83" spans="1:5">
      <c r="A83" t="s">
        <v>82</v>
      </c>
      <c r="B83">
        <v>1.5916699814578055</v>
      </c>
      <c r="C83">
        <v>1.7548430941562307</v>
      </c>
      <c r="D83">
        <v>1.4828488707001903</v>
      </c>
      <c r="E83">
        <v>1.0911594433722771</v>
      </c>
    </row>
    <row r="84" spans="1:5">
      <c r="A84" t="s">
        <v>83</v>
      </c>
      <c r="B84">
        <v>1.533697964407138</v>
      </c>
      <c r="C84">
        <v>1.6566139134893683</v>
      </c>
      <c r="D84">
        <v>1.4790510452100836</v>
      </c>
      <c r="E84">
        <v>1.0779877579795305</v>
      </c>
    </row>
    <row r="85" spans="1:5">
      <c r="A85" t="s">
        <v>84</v>
      </c>
      <c r="B85">
        <v>1.5413830668519937</v>
      </c>
      <c r="C85">
        <v>1.6584169715971764</v>
      </c>
      <c r="D85">
        <v>1.5019125034561269</v>
      </c>
      <c r="E85">
        <v>1.090052942379041</v>
      </c>
    </row>
    <row r="86" spans="1:5">
      <c r="A86" t="s">
        <v>85</v>
      </c>
      <c r="B86">
        <v>1.4802055340604914</v>
      </c>
      <c r="C86">
        <v>1.6166965879132436</v>
      </c>
      <c r="D86">
        <v>1.4181052532000262</v>
      </c>
      <c r="E86">
        <v>1.0219646100837299</v>
      </c>
    </row>
    <row r="87" spans="1:5">
      <c r="A87" t="s">
        <v>86</v>
      </c>
      <c r="B87">
        <v>1.2907050933213549</v>
      </c>
      <c r="C87">
        <v>1.4299734765320322</v>
      </c>
      <c r="D87">
        <v>1.1960796636863578</v>
      </c>
      <c r="E87">
        <v>0.96241350999788156</v>
      </c>
    </row>
    <row r="88" spans="1:5">
      <c r="A88" t="s">
        <v>87</v>
      </c>
      <c r="B88">
        <v>1.3335862793729523</v>
      </c>
      <c r="C88">
        <v>1.4467289125195855</v>
      </c>
      <c r="D88">
        <v>1.2718156788347807</v>
      </c>
      <c r="E88">
        <v>1.0258280997638329</v>
      </c>
    </row>
    <row r="89" spans="1:5">
      <c r="A89" t="s">
        <v>88</v>
      </c>
      <c r="B89">
        <v>1.2502990207372804</v>
      </c>
      <c r="C89">
        <v>1.3973596605184091</v>
      </c>
      <c r="D89">
        <v>1.0990871228002452</v>
      </c>
      <c r="E89">
        <v>1.1032182192369451</v>
      </c>
    </row>
    <row r="90" spans="1:5">
      <c r="A90" t="s">
        <v>89</v>
      </c>
      <c r="B90">
        <v>1.2063067359152906</v>
      </c>
      <c r="C90">
        <v>1.3317658835596971</v>
      </c>
      <c r="D90">
        <v>1.0736272477827369</v>
      </c>
      <c r="E90">
        <v>1.1016096209487782</v>
      </c>
    </row>
    <row r="91" spans="1:5">
      <c r="A91" t="s">
        <v>90</v>
      </c>
      <c r="B91">
        <v>1.114345458090364</v>
      </c>
      <c r="C91">
        <v>1.1898074783114354</v>
      </c>
      <c r="D91">
        <v>1.0284812249976059</v>
      </c>
      <c r="E91">
        <v>1.0673540487624711</v>
      </c>
    </row>
    <row r="92" spans="1:5">
      <c r="A92" t="s">
        <v>91</v>
      </c>
      <c r="B92">
        <v>1.1078444643676406</v>
      </c>
      <c r="C92">
        <v>1.1419064431242179</v>
      </c>
      <c r="D92">
        <v>1.0617053831024628</v>
      </c>
      <c r="E92">
        <v>1.1077722817194702</v>
      </c>
    </row>
    <row r="93" spans="1:5">
      <c r="A93" t="s">
        <v>92</v>
      </c>
      <c r="B93">
        <v>1.1155349322360655</v>
      </c>
      <c r="C93">
        <v>1.1091981391259753</v>
      </c>
      <c r="D93">
        <v>1.1012457102663193</v>
      </c>
      <c r="E93">
        <v>1.1939515422466496</v>
      </c>
    </row>
    <row r="94" spans="1:5">
      <c r="A94" t="s">
        <v>93</v>
      </c>
      <c r="B94">
        <v>1.0789108666833565</v>
      </c>
      <c r="C94">
        <v>1.0814599332283275</v>
      </c>
      <c r="D94">
        <v>1.0559955701620962</v>
      </c>
      <c r="E94">
        <v>1.1478553374816194</v>
      </c>
    </row>
    <row r="95" spans="1:5">
      <c r="A95" t="s">
        <v>94</v>
      </c>
      <c r="B95">
        <v>1.0133949879051538</v>
      </c>
      <c r="C95">
        <v>0.97075205626556205</v>
      </c>
      <c r="D95">
        <v>1.0406401398064202</v>
      </c>
      <c r="E95">
        <v>1.1065434381886186</v>
      </c>
    </row>
    <row r="96" spans="1:5">
      <c r="A96" t="s">
        <v>95</v>
      </c>
      <c r="B96">
        <v>1.0334361774053402</v>
      </c>
      <c r="C96">
        <v>0.9935548400842783</v>
      </c>
      <c r="D96">
        <v>1.0743182864164855</v>
      </c>
      <c r="E96">
        <v>1.0637019552665308</v>
      </c>
    </row>
    <row r="97" spans="1:5">
      <c r="A97" t="s">
        <v>96</v>
      </c>
      <c r="B97">
        <v>1.0089795319062753</v>
      </c>
      <c r="C97">
        <v>0.92405369540832416</v>
      </c>
      <c r="D97">
        <v>1.1098808217958733</v>
      </c>
      <c r="E97">
        <v>1.0182129424946766</v>
      </c>
    </row>
    <row r="98" spans="1:5">
      <c r="A98" t="s">
        <v>97</v>
      </c>
      <c r="B98">
        <v>0.91321654696792121</v>
      </c>
      <c r="C98">
        <v>0.84068930150416787</v>
      </c>
      <c r="D98">
        <v>0.99786855889442971</v>
      </c>
      <c r="E98">
        <v>0.92009069851900649</v>
      </c>
    </row>
    <row r="99" spans="1:5">
      <c r="A99" t="s">
        <v>98</v>
      </c>
      <c r="B99">
        <v>0.84878996358722425</v>
      </c>
      <c r="C99">
        <v>0.74807559187990391</v>
      </c>
      <c r="D99">
        <v>0.95429810574121621</v>
      </c>
      <c r="E99">
        <v>0.89400569281359832</v>
      </c>
    </row>
    <row r="100" spans="1:5">
      <c r="A100" t="s">
        <v>99</v>
      </c>
      <c r="B100">
        <v>0.8845303482347322</v>
      </c>
      <c r="C100">
        <v>0.75011789672247109</v>
      </c>
      <c r="D100">
        <v>1.0187495435877774</v>
      </c>
      <c r="E100">
        <v>0.95995131091988695</v>
      </c>
    </row>
    <row r="101" spans="1:5">
      <c r="A101" t="s">
        <v>100</v>
      </c>
      <c r="B101">
        <v>0.94521961128869714</v>
      </c>
      <c r="C101">
        <v>0.79474490397077879</v>
      </c>
      <c r="D101">
        <v>1.0948237912028722</v>
      </c>
      <c r="E101">
        <v>1.0104740895177775</v>
      </c>
    </row>
    <row r="102" spans="1:5">
      <c r="A102" t="s">
        <v>101</v>
      </c>
      <c r="B102">
        <v>0.89029383429630737</v>
      </c>
      <c r="C102">
        <v>0.76766639030075823</v>
      </c>
      <c r="D102">
        <v>1.0199399746601518</v>
      </c>
      <c r="E102">
        <v>0.9169749331341549</v>
      </c>
    </row>
    <row r="103" spans="1:5">
      <c r="A103" t="s">
        <v>102</v>
      </c>
      <c r="B103">
        <v>0.8792143918847849</v>
      </c>
      <c r="C103">
        <v>0.72804099247385623</v>
      </c>
      <c r="D103">
        <v>1.0479608855399116</v>
      </c>
      <c r="E103">
        <v>0.89578804169779358</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3"/>
  <sheetViews>
    <sheetView workbookViewId="0"/>
  </sheetViews>
  <sheetFormatPr defaultRowHeight="15"/>
  <cols>
    <col min="1" max="5" width="16.7109375" customWidth="1"/>
  </cols>
  <sheetData>
    <row r="1" spans="1:5" ht="30" customHeight="1">
      <c r="A1" s="14" t="s">
        <v>0</v>
      </c>
      <c r="B1" s="14" t="s">
        <v>155</v>
      </c>
      <c r="C1" s="14" t="s">
        <v>156</v>
      </c>
      <c r="D1" s="14" t="s">
        <v>157</v>
      </c>
      <c r="E1" s="14" t="s">
        <v>158</v>
      </c>
    </row>
    <row r="2" spans="1:5">
      <c r="A2" t="s">
        <v>1</v>
      </c>
      <c r="B2">
        <v>4.1045432281509999</v>
      </c>
      <c r="C2">
        <v>4.8867280591244029</v>
      </c>
      <c r="D2">
        <v>2.3422615135101919</v>
      </c>
      <c r="E2">
        <v>3.6658388138276785</v>
      </c>
    </row>
    <row r="3" spans="1:5">
      <c r="A3" t="s">
        <v>2</v>
      </c>
      <c r="B3">
        <v>3.8202506985579441</v>
      </c>
      <c r="C3">
        <v>4.4449278370803134</v>
      </c>
      <c r="D3">
        <v>2.2046470708314625</v>
      </c>
      <c r="E3">
        <v>3.750007777265675</v>
      </c>
    </row>
    <row r="4" spans="1:5">
      <c r="A4" t="s">
        <v>3</v>
      </c>
      <c r="B4">
        <v>3.6352363476510581</v>
      </c>
      <c r="C4">
        <v>4.2482777721087528</v>
      </c>
      <c r="D4">
        <v>1.9915442066652262</v>
      </c>
      <c r="E4">
        <v>3.6254484274172216</v>
      </c>
    </row>
    <row r="5" spans="1:5">
      <c r="A5" t="s">
        <v>4</v>
      </c>
      <c r="B5">
        <v>3.6989341500955257</v>
      </c>
      <c r="C5">
        <v>4.1265626632688406</v>
      </c>
      <c r="D5">
        <v>2.5002612296581068</v>
      </c>
      <c r="E5">
        <v>3.7644745443240013</v>
      </c>
    </row>
    <row r="6" spans="1:5">
      <c r="A6" t="s">
        <v>5</v>
      </c>
      <c r="B6">
        <v>3.4784440052005499</v>
      </c>
      <c r="C6">
        <v>3.8812502945261484</v>
      </c>
      <c r="D6">
        <v>1.9399262743405539</v>
      </c>
      <c r="E6">
        <v>4.0208339970743197</v>
      </c>
    </row>
    <row r="7" spans="1:5">
      <c r="A7" t="s">
        <v>6</v>
      </c>
      <c r="B7">
        <v>3.3930735375401118</v>
      </c>
      <c r="C7">
        <v>3.8730642007053429</v>
      </c>
      <c r="D7">
        <v>1.8644817202059163</v>
      </c>
      <c r="E7">
        <v>3.6783574035624516</v>
      </c>
    </row>
    <row r="8" spans="1:5">
      <c r="A8" t="s">
        <v>7</v>
      </c>
      <c r="B8">
        <v>3.2569635260484233</v>
      </c>
      <c r="C8">
        <v>3.7899794014027668</v>
      </c>
      <c r="D8">
        <v>1.8078913456732448</v>
      </c>
      <c r="E8">
        <v>3.4188404138999311</v>
      </c>
    </row>
    <row r="9" spans="1:5">
      <c r="A9" t="s">
        <v>8</v>
      </c>
      <c r="B9">
        <v>3.0645145832750122</v>
      </c>
      <c r="C9">
        <v>3.6330724332283597</v>
      </c>
      <c r="D9">
        <v>1.8089788844965804</v>
      </c>
      <c r="E9">
        <v>2.8941594172390555</v>
      </c>
    </row>
    <row r="10" spans="1:5">
      <c r="A10" t="s">
        <v>9</v>
      </c>
      <c r="B10">
        <v>2.8757170742664955</v>
      </c>
      <c r="C10">
        <v>3.2266726588098851</v>
      </c>
      <c r="D10">
        <v>1.8699021037225927</v>
      </c>
      <c r="E10">
        <v>3.0642622486955893</v>
      </c>
    </row>
    <row r="11" spans="1:5">
      <c r="A11" t="s">
        <v>10</v>
      </c>
      <c r="B11">
        <v>2.7699896471735417</v>
      </c>
      <c r="C11">
        <v>3.2543064723811312</v>
      </c>
      <c r="D11">
        <v>1.6038156029252275</v>
      </c>
      <c r="E11">
        <v>2.802444951145322</v>
      </c>
    </row>
    <row r="12" spans="1:5">
      <c r="A12" t="s">
        <v>11</v>
      </c>
      <c r="B12">
        <v>2.1803123704107747</v>
      </c>
      <c r="C12">
        <v>2.3166282233123785</v>
      </c>
      <c r="D12">
        <v>1.4934385913322215</v>
      </c>
      <c r="E12">
        <v>2.6234425158406696</v>
      </c>
    </row>
    <row r="13" spans="1:5">
      <c r="A13" t="s">
        <v>12</v>
      </c>
      <c r="B13">
        <v>1.8572536513792375</v>
      </c>
      <c r="C13">
        <v>2.0158069941655721</v>
      </c>
      <c r="D13">
        <v>1.1474777196668828</v>
      </c>
      <c r="E13">
        <v>2.2974260821292436</v>
      </c>
    </row>
    <row r="14" spans="1:5">
      <c r="A14" t="s">
        <v>13</v>
      </c>
      <c r="B14">
        <v>1.7167944204388588</v>
      </c>
      <c r="C14">
        <v>1.7738992184943507</v>
      </c>
      <c r="D14">
        <v>1.0041975988056961</v>
      </c>
      <c r="E14">
        <v>2.5047622277591257</v>
      </c>
    </row>
    <row r="15" spans="1:5">
      <c r="A15" t="s">
        <v>14</v>
      </c>
      <c r="B15">
        <v>1.5199405757521072</v>
      </c>
      <c r="C15">
        <v>1.4869296796705651</v>
      </c>
      <c r="D15">
        <v>0.88775815688954662</v>
      </c>
      <c r="E15">
        <v>2.3819500474929338</v>
      </c>
    </row>
    <row r="16" spans="1:5">
      <c r="A16" t="s">
        <v>15</v>
      </c>
      <c r="B16">
        <v>1.3994260650750248</v>
      </c>
      <c r="C16">
        <v>1.3645831052208686</v>
      </c>
      <c r="D16">
        <v>0.84975870610758952</v>
      </c>
      <c r="E16">
        <v>2.1446734312757543</v>
      </c>
    </row>
    <row r="17" spans="1:5">
      <c r="A17" t="s">
        <v>16</v>
      </c>
      <c r="B17">
        <v>1.1677362813162533</v>
      </c>
      <c r="C17">
        <v>1.1077353914596944</v>
      </c>
      <c r="D17">
        <v>0.71649764832737284</v>
      </c>
      <c r="E17">
        <v>1.8899285428965593</v>
      </c>
    </row>
    <row r="18" spans="1:5">
      <c r="A18" t="s">
        <v>17</v>
      </c>
      <c r="B18">
        <v>1.2066481421529172</v>
      </c>
      <c r="C18">
        <v>1.1798023042155596</v>
      </c>
      <c r="D18">
        <v>0.63817157398422897</v>
      </c>
      <c r="E18">
        <v>1.9935638683442973</v>
      </c>
    </row>
    <row r="19" spans="1:5">
      <c r="A19" t="s">
        <v>18</v>
      </c>
      <c r="B19">
        <v>1.1042768080182304</v>
      </c>
      <c r="C19">
        <v>1.0721908345432307</v>
      </c>
      <c r="D19">
        <v>0.54802981901709602</v>
      </c>
      <c r="E19">
        <v>1.8721949723227673</v>
      </c>
    </row>
    <row r="20" spans="1:5">
      <c r="A20" t="s">
        <v>19</v>
      </c>
      <c r="B20">
        <v>1.0344841697056604</v>
      </c>
      <c r="C20">
        <v>0.96945352711578714</v>
      </c>
      <c r="D20">
        <v>0.51906203939514872</v>
      </c>
      <c r="E20">
        <v>1.8462177204879655</v>
      </c>
    </row>
    <row r="21" spans="1:5">
      <c r="A21" t="s">
        <v>20</v>
      </c>
      <c r="B21">
        <v>0.94171761083825856</v>
      </c>
      <c r="C21">
        <v>0.88855788819540371</v>
      </c>
      <c r="D21">
        <v>0.43690866156674152</v>
      </c>
      <c r="E21">
        <v>1.7569999778737182</v>
      </c>
    </row>
    <row r="22" spans="1:5">
      <c r="A22" t="s">
        <v>21</v>
      </c>
      <c r="B22">
        <v>0.94872041613509006</v>
      </c>
      <c r="C22">
        <v>0.85401415789569091</v>
      </c>
      <c r="D22">
        <v>0.48024975383409596</v>
      </c>
      <c r="E22">
        <v>1.8952019063953411</v>
      </c>
    </row>
    <row r="23" spans="1:5">
      <c r="A23" t="s">
        <v>22</v>
      </c>
      <c r="B23">
        <v>0.89249377240254446</v>
      </c>
      <c r="C23">
        <v>0.80968864536435559</v>
      </c>
      <c r="D23">
        <v>0.46336347505719583</v>
      </c>
      <c r="E23">
        <v>1.7875574650364965</v>
      </c>
    </row>
    <row r="24" spans="1:5">
      <c r="A24" t="s">
        <v>23</v>
      </c>
      <c r="B24">
        <v>0.79963269249119506</v>
      </c>
      <c r="C24">
        <v>0.6794491465282323</v>
      </c>
      <c r="D24">
        <v>0.46413505204433392</v>
      </c>
      <c r="E24">
        <v>1.676218939510481</v>
      </c>
    </row>
    <row r="25" spans="1:5">
      <c r="A25" t="s">
        <v>24</v>
      </c>
      <c r="B25">
        <v>0.67253455686045527</v>
      </c>
      <c r="C25">
        <v>0.54123464479126704</v>
      </c>
      <c r="D25">
        <v>0.37982860796903739</v>
      </c>
      <c r="E25">
        <v>1.577368104177872</v>
      </c>
    </row>
    <row r="26" spans="1:5">
      <c r="A26" t="s">
        <v>25</v>
      </c>
      <c r="B26">
        <v>0.76451819092578299</v>
      </c>
      <c r="C26">
        <v>0.59196146075917044</v>
      </c>
      <c r="D26">
        <v>0.49869974090241131</v>
      </c>
      <c r="E26">
        <v>1.6940075156830368</v>
      </c>
    </row>
    <row r="27" spans="1:5">
      <c r="A27" t="s">
        <v>26</v>
      </c>
      <c r="B27">
        <v>0.729401201290099</v>
      </c>
      <c r="C27">
        <v>0.57240471808234861</v>
      </c>
      <c r="D27">
        <v>0.50443707776753843</v>
      </c>
      <c r="E27">
        <v>1.5304748611357524</v>
      </c>
    </row>
    <row r="28" spans="1:5">
      <c r="A28" t="s">
        <v>27</v>
      </c>
      <c r="B28">
        <v>0.71500628805709465</v>
      </c>
      <c r="C28">
        <v>0.60918432018294966</v>
      </c>
      <c r="D28">
        <v>0.43761558371571707</v>
      </c>
      <c r="E28">
        <v>1.4338539341230172</v>
      </c>
    </row>
    <row r="29" spans="1:5">
      <c r="A29" t="s">
        <v>28</v>
      </c>
      <c r="B29">
        <v>0.6597941598467153</v>
      </c>
      <c r="C29">
        <v>0.54817201760148615</v>
      </c>
      <c r="D29">
        <v>0.40600243597592134</v>
      </c>
      <c r="E29">
        <v>1.352272419329517</v>
      </c>
    </row>
    <row r="30" spans="1:5">
      <c r="A30" t="s">
        <v>29</v>
      </c>
      <c r="B30">
        <v>0.7160213174983957</v>
      </c>
      <c r="C30">
        <v>0.5795440616027514</v>
      </c>
      <c r="D30">
        <v>0.47057558789023735</v>
      </c>
      <c r="E30">
        <v>1.507092413588794</v>
      </c>
    </row>
    <row r="31" spans="1:5">
      <c r="A31" t="s">
        <v>30</v>
      </c>
      <c r="B31">
        <v>0.6880743615205267</v>
      </c>
      <c r="C31">
        <v>0.55417620606061058</v>
      </c>
      <c r="D31">
        <v>0.46598135804485552</v>
      </c>
      <c r="E31">
        <v>1.4272594215225427</v>
      </c>
    </row>
    <row r="32" spans="1:5">
      <c r="A32" t="s">
        <v>31</v>
      </c>
      <c r="B32">
        <v>0.69069343607495692</v>
      </c>
      <c r="C32">
        <v>0.58001150780254662</v>
      </c>
      <c r="D32">
        <v>0.42711964105725853</v>
      </c>
      <c r="E32">
        <v>1.4132141613863103</v>
      </c>
    </row>
    <row r="33" spans="1:5">
      <c r="A33" t="s">
        <v>32</v>
      </c>
      <c r="B33">
        <v>0.74395610588303107</v>
      </c>
      <c r="C33">
        <v>0.69325970110909629</v>
      </c>
      <c r="D33">
        <v>0.46651765646893012</v>
      </c>
      <c r="E33">
        <v>1.3234931036093447</v>
      </c>
    </row>
    <row r="34" spans="1:5">
      <c r="A34" t="s">
        <v>33</v>
      </c>
      <c r="B34">
        <v>0.85489466855348228</v>
      </c>
      <c r="C34">
        <v>0.82746117669145713</v>
      </c>
      <c r="D34">
        <v>0.5525073247026151</v>
      </c>
      <c r="E34">
        <v>1.4157730633107408</v>
      </c>
    </row>
    <row r="35" spans="1:5">
      <c r="A35" t="s">
        <v>34</v>
      </c>
      <c r="B35">
        <v>0.80992487277534342</v>
      </c>
      <c r="C35">
        <v>0.78319485921510645</v>
      </c>
      <c r="D35">
        <v>0.57155161481412187</v>
      </c>
      <c r="E35">
        <v>1.1659474274736044</v>
      </c>
    </row>
    <row r="36" spans="1:5">
      <c r="A36" t="s">
        <v>35</v>
      </c>
      <c r="B36">
        <v>0.79305833020625882</v>
      </c>
      <c r="C36">
        <v>0.68843301827600489</v>
      </c>
      <c r="D36">
        <v>0.71674787237913362</v>
      </c>
      <c r="E36">
        <v>1.1888400396871677</v>
      </c>
    </row>
    <row r="37" spans="1:5">
      <c r="A37" t="s">
        <v>36</v>
      </c>
      <c r="B37">
        <v>0.7241100204373625</v>
      </c>
      <c r="C37">
        <v>0.67963291512116597</v>
      </c>
      <c r="D37">
        <v>0.54877963538799834</v>
      </c>
      <c r="E37">
        <v>1.037907411978128</v>
      </c>
    </row>
    <row r="38" spans="1:5">
      <c r="A38" t="s">
        <v>37</v>
      </c>
      <c r="B38">
        <v>0.75531579355002354</v>
      </c>
      <c r="C38">
        <v>0.6735834300457082</v>
      </c>
      <c r="D38">
        <v>0.59214307013498546</v>
      </c>
      <c r="E38">
        <v>1.1211841797505757</v>
      </c>
    </row>
    <row r="39" spans="1:5">
      <c r="A39" t="s">
        <v>38</v>
      </c>
      <c r="B39">
        <v>0.74076159891098581</v>
      </c>
      <c r="C39">
        <v>0.67344011854760022</v>
      </c>
      <c r="D39">
        <v>0.67954126364136624</v>
      </c>
      <c r="E39">
        <v>0.92756182027752443</v>
      </c>
    </row>
    <row r="40" spans="1:5">
      <c r="A40" t="s">
        <v>39</v>
      </c>
      <c r="B40">
        <v>0.75733744665673319</v>
      </c>
      <c r="C40">
        <v>0.72619403735704613</v>
      </c>
      <c r="D40">
        <v>0.64468219994503673</v>
      </c>
      <c r="E40">
        <v>0.90972296719041679</v>
      </c>
    </row>
    <row r="41" spans="1:5">
      <c r="A41" t="s">
        <v>40</v>
      </c>
      <c r="B41">
        <v>0.94182263143114242</v>
      </c>
      <c r="C41">
        <v>1.0552157916039278</v>
      </c>
      <c r="D41">
        <v>0.6603649630856504</v>
      </c>
      <c r="E41">
        <v>0.96645280205842621</v>
      </c>
    </row>
    <row r="42" spans="1:5">
      <c r="A42" t="s">
        <v>41</v>
      </c>
      <c r="B42">
        <v>1.0374286638324581</v>
      </c>
      <c r="C42">
        <v>1.1115401168212766</v>
      </c>
      <c r="D42">
        <v>0.82887963457169045</v>
      </c>
      <c r="E42">
        <v>1.0814277461444861</v>
      </c>
    </row>
    <row r="43" spans="1:5">
      <c r="A43" t="s">
        <v>42</v>
      </c>
      <c r="B43">
        <v>1.025923720223582</v>
      </c>
      <c r="C43">
        <v>1.0570465084984373</v>
      </c>
      <c r="D43">
        <v>0.82475841886342005</v>
      </c>
      <c r="E43">
        <v>1.1408868039769002</v>
      </c>
    </row>
    <row r="44" spans="1:5">
      <c r="A44" t="s">
        <v>43</v>
      </c>
      <c r="B44">
        <v>1.3619727388726326</v>
      </c>
      <c r="C44">
        <v>1.6814746835680443</v>
      </c>
      <c r="D44">
        <v>0.791050799081639</v>
      </c>
      <c r="E44">
        <v>1.290759160699853</v>
      </c>
    </row>
    <row r="45" spans="1:5">
      <c r="A45" t="s">
        <v>44</v>
      </c>
      <c r="B45">
        <v>1.357332601018189</v>
      </c>
      <c r="C45">
        <v>1.7399758201200624</v>
      </c>
      <c r="D45">
        <v>0.89385877773198086</v>
      </c>
      <c r="E45">
        <v>1.052998025088359</v>
      </c>
    </row>
    <row r="46" spans="1:5">
      <c r="A46" t="s">
        <v>45</v>
      </c>
      <c r="B46">
        <v>1.2824407037927128</v>
      </c>
      <c r="C46">
        <v>1.5423898639612992</v>
      </c>
      <c r="D46">
        <v>0.94720521955064307</v>
      </c>
      <c r="E46">
        <v>1.1007810941805356</v>
      </c>
    </row>
    <row r="47" spans="1:5">
      <c r="A47" t="s">
        <v>46</v>
      </c>
      <c r="B47">
        <v>1.2829673835129312</v>
      </c>
      <c r="C47">
        <v>1.5188275746040245</v>
      </c>
      <c r="D47">
        <v>0.95878171171975735</v>
      </c>
      <c r="E47">
        <v>1.1471850720497458</v>
      </c>
    </row>
    <row r="48" spans="1:5">
      <c r="A48" t="s">
        <v>47</v>
      </c>
      <c r="B48">
        <v>1.5447591831142244</v>
      </c>
      <c r="C48">
        <v>2.0101918258297236</v>
      </c>
      <c r="D48">
        <v>0.93289958240743021</v>
      </c>
      <c r="E48">
        <v>1.2880045625891745</v>
      </c>
    </row>
    <row r="49" spans="1:5">
      <c r="A49" t="s">
        <v>48</v>
      </c>
      <c r="B49">
        <v>1.4436441557870072</v>
      </c>
      <c r="C49">
        <v>1.8917424743466689</v>
      </c>
      <c r="D49">
        <v>0.89321182987575209</v>
      </c>
      <c r="E49">
        <v>1.166237522840937</v>
      </c>
    </row>
    <row r="50" spans="1:5">
      <c r="A50" t="s">
        <v>49</v>
      </c>
      <c r="B50">
        <v>1.4763691196412043</v>
      </c>
      <c r="C50">
        <v>1.8597016137476174</v>
      </c>
      <c r="D50">
        <v>0.94144614888932698</v>
      </c>
      <c r="E50">
        <v>1.3125946504730031</v>
      </c>
    </row>
    <row r="51" spans="1:5">
      <c r="A51" t="s">
        <v>50</v>
      </c>
      <c r="B51">
        <v>1.3254222146907604</v>
      </c>
      <c r="C51">
        <v>1.6901277866338986</v>
      </c>
      <c r="D51">
        <v>0.88941544232978742</v>
      </c>
      <c r="E51">
        <v>1.163861014304719</v>
      </c>
    </row>
    <row r="52" spans="1:5">
      <c r="A52" t="s">
        <v>51</v>
      </c>
      <c r="B52">
        <v>1.1535019609915458</v>
      </c>
      <c r="C52">
        <v>1.3552685365028496</v>
      </c>
      <c r="D52">
        <v>0.83316574658799869</v>
      </c>
      <c r="E52">
        <v>1.1326341737736703</v>
      </c>
    </row>
    <row r="53" spans="1:5">
      <c r="A53" t="s">
        <v>52</v>
      </c>
      <c r="B53">
        <v>1.071821387137764</v>
      </c>
      <c r="C53">
        <v>1.3029811663756221</v>
      </c>
      <c r="D53">
        <v>0.72560951913399552</v>
      </c>
      <c r="E53">
        <v>0.98417531487366827</v>
      </c>
    </row>
    <row r="54" spans="1:5">
      <c r="A54" t="s">
        <v>53</v>
      </c>
      <c r="B54">
        <v>0.97670463135958296</v>
      </c>
      <c r="C54">
        <v>1.0826564972609092</v>
      </c>
      <c r="D54">
        <v>0.7347268186011241</v>
      </c>
      <c r="E54">
        <v>1.0072782821572746</v>
      </c>
    </row>
    <row r="55" spans="1:5">
      <c r="A55" t="s">
        <v>54</v>
      </c>
      <c r="B55">
        <v>0.8256916566766328</v>
      </c>
      <c r="C55">
        <v>0.89822915065361753</v>
      </c>
      <c r="D55">
        <v>0.59752585173819994</v>
      </c>
      <c r="E55">
        <v>0.89189905898732613</v>
      </c>
    </row>
    <row r="56" spans="1:5">
      <c r="A56" t="s">
        <v>55</v>
      </c>
      <c r="B56">
        <v>0.76659355734090195</v>
      </c>
      <c r="C56">
        <v>0.82876217217636972</v>
      </c>
      <c r="D56">
        <v>0.57853445413094429</v>
      </c>
      <c r="E56">
        <v>0.81961732028031575</v>
      </c>
    </row>
    <row r="57" spans="1:5">
      <c r="A57" t="s">
        <v>56</v>
      </c>
      <c r="B57">
        <v>0.71592887571520469</v>
      </c>
      <c r="C57">
        <v>0.80648405706487747</v>
      </c>
      <c r="D57">
        <v>0.55200674786239989</v>
      </c>
      <c r="E57">
        <v>0.69996190177943318</v>
      </c>
    </row>
    <row r="58" spans="1:5">
      <c r="A58" t="s">
        <v>57</v>
      </c>
      <c r="B58">
        <v>0.71484329335832553</v>
      </c>
      <c r="C58">
        <v>0.86844549105293922</v>
      </c>
      <c r="D58">
        <v>0.52108932501340421</v>
      </c>
      <c r="E58">
        <v>0.6433197094582801</v>
      </c>
    </row>
    <row r="59" spans="1:5">
      <c r="A59" t="s">
        <v>58</v>
      </c>
      <c r="B59">
        <v>0.66028911402126889</v>
      </c>
      <c r="C59">
        <v>0.78875393925784776</v>
      </c>
      <c r="D59">
        <v>0.48985044346619433</v>
      </c>
      <c r="E59">
        <v>0.61035474441703574</v>
      </c>
    </row>
    <row r="60" spans="1:5">
      <c r="A60" t="s">
        <v>59</v>
      </c>
      <c r="B60">
        <v>0.59886052697813452</v>
      </c>
      <c r="C60">
        <v>0.6996113154493282</v>
      </c>
      <c r="D60">
        <v>0.47591001088739937</v>
      </c>
      <c r="E60">
        <v>0.55083480793887585</v>
      </c>
    </row>
    <row r="61" spans="1:5">
      <c r="A61" t="s">
        <v>60</v>
      </c>
      <c r="B61">
        <v>0.5538385585354948</v>
      </c>
      <c r="C61">
        <v>0.69254285406996297</v>
      </c>
      <c r="D61">
        <v>0.42343797181107234</v>
      </c>
      <c r="E61">
        <v>0.45548580745230921</v>
      </c>
    </row>
    <row r="62" spans="1:5">
      <c r="A62" t="s">
        <v>61</v>
      </c>
      <c r="B62">
        <v>0.51760415997947251</v>
      </c>
      <c r="C62">
        <v>0.57953344777601934</v>
      </c>
      <c r="D62">
        <v>0.41578972241638984</v>
      </c>
      <c r="E62">
        <v>0.51137098687523008</v>
      </c>
    </row>
    <row r="63" spans="1:5">
      <c r="A63" t="s">
        <v>62</v>
      </c>
      <c r="B63">
        <v>0.49729345995678848</v>
      </c>
      <c r="C63">
        <v>0.53741465841086056</v>
      </c>
      <c r="D63">
        <v>0.38691123169596237</v>
      </c>
      <c r="E63">
        <v>0.53427677385106065</v>
      </c>
    </row>
    <row r="64" spans="1:5">
      <c r="A64" t="s">
        <v>63</v>
      </c>
      <c r="B64">
        <v>0.50743473127451721</v>
      </c>
      <c r="C64">
        <v>0.53936440837971455</v>
      </c>
      <c r="D64">
        <v>0.37983500564791012</v>
      </c>
      <c r="E64">
        <v>0.57547274981242846</v>
      </c>
    </row>
    <row r="65" spans="1:5">
      <c r="A65" t="s">
        <v>64</v>
      </c>
      <c r="B65">
        <v>0.44812167663786601</v>
      </c>
      <c r="C65">
        <v>0.48706760373369801</v>
      </c>
      <c r="D65">
        <v>0.35226295354121434</v>
      </c>
      <c r="E65">
        <v>0.47139597309396286</v>
      </c>
    </row>
    <row r="66" spans="1:5">
      <c r="A66" t="s">
        <v>65</v>
      </c>
      <c r="B66">
        <v>0.44851581157739123</v>
      </c>
      <c r="C66">
        <v>0.47559489590607912</v>
      </c>
      <c r="D66">
        <v>0.36924315848665334</v>
      </c>
      <c r="E66">
        <v>0.47294043112632089</v>
      </c>
    </row>
    <row r="67" spans="1:5">
      <c r="A67" t="s">
        <v>66</v>
      </c>
      <c r="B67">
        <v>0.44193586820263348</v>
      </c>
      <c r="C67">
        <v>0.42127489464799567</v>
      </c>
      <c r="D67">
        <v>0.35740779808948353</v>
      </c>
      <c r="E67">
        <v>0.54513383600019227</v>
      </c>
    </row>
    <row r="68" spans="1:5">
      <c r="A68" t="s">
        <v>67</v>
      </c>
      <c r="B68">
        <v>0.57768979331799841</v>
      </c>
      <c r="C68">
        <v>0.67925189373500183</v>
      </c>
      <c r="D68">
        <v>0.45574017853483245</v>
      </c>
      <c r="E68">
        <v>0.5129653539303507</v>
      </c>
    </row>
    <row r="69" spans="1:5">
      <c r="A69" t="s">
        <v>68</v>
      </c>
      <c r="B69">
        <v>0.65287335964086757</v>
      </c>
      <c r="C69">
        <v>0.779571825344611</v>
      </c>
      <c r="D69">
        <v>0.64336792554809485</v>
      </c>
      <c r="E69">
        <v>0.44618565928292919</v>
      </c>
    </row>
    <row r="70" spans="1:5">
      <c r="A70" t="s">
        <v>69</v>
      </c>
      <c r="B70">
        <v>0.71237616749810051</v>
      </c>
      <c r="C70">
        <v>0.78838989070930143</v>
      </c>
      <c r="D70">
        <v>0.67695028242907873</v>
      </c>
      <c r="E70">
        <v>0.59620641207670522</v>
      </c>
    </row>
    <row r="71" spans="1:5">
      <c r="A71" t="s">
        <v>70</v>
      </c>
      <c r="B71">
        <v>0.75067984871589233</v>
      </c>
      <c r="C71">
        <v>0.83552200894419104</v>
      </c>
      <c r="D71">
        <v>0.71532926874274128</v>
      </c>
      <c r="E71">
        <v>0.61230787480992388</v>
      </c>
    </row>
    <row r="72" spans="1:5">
      <c r="A72" t="s">
        <v>71</v>
      </c>
      <c r="B72">
        <v>0.80154271221368456</v>
      </c>
      <c r="C72">
        <v>0.96525888673844895</v>
      </c>
      <c r="D72">
        <v>0.66114108852145337</v>
      </c>
      <c r="E72">
        <v>0.63034604410955153</v>
      </c>
    </row>
    <row r="73" spans="1:5">
      <c r="A73" t="s">
        <v>72</v>
      </c>
      <c r="B73">
        <v>1.3335402999787975</v>
      </c>
      <c r="C73">
        <v>1.5446168205915027</v>
      </c>
      <c r="D73">
        <v>1.4177623940529276</v>
      </c>
      <c r="E73">
        <v>0.88988836786822079</v>
      </c>
    </row>
    <row r="74" spans="1:5">
      <c r="A74" t="s">
        <v>73</v>
      </c>
      <c r="B74">
        <v>1.8331849704952232</v>
      </c>
      <c r="C74">
        <v>2.326275412744307</v>
      </c>
      <c r="D74">
        <v>1.5415423621841873</v>
      </c>
      <c r="E74">
        <v>1.1885755914154481</v>
      </c>
    </row>
    <row r="75" spans="1:5">
      <c r="A75" t="s">
        <v>74</v>
      </c>
      <c r="B75">
        <v>2.0892921167341725</v>
      </c>
      <c r="C75">
        <v>2.538445470438929</v>
      </c>
      <c r="D75">
        <v>2.0645580606960108</v>
      </c>
      <c r="E75">
        <v>1.2335007306147074</v>
      </c>
    </row>
    <row r="76" spans="1:5">
      <c r="A76" t="s">
        <v>75</v>
      </c>
      <c r="B76">
        <v>2.1282897139988322</v>
      </c>
      <c r="C76">
        <v>2.4658774978961415</v>
      </c>
      <c r="D76">
        <v>2.2423310346378744</v>
      </c>
      <c r="E76">
        <v>1.3369622734741826</v>
      </c>
    </row>
    <row r="77" spans="1:5">
      <c r="A77" t="s">
        <v>76</v>
      </c>
      <c r="B77">
        <v>2.0067049734321252</v>
      </c>
      <c r="C77">
        <v>2.305650819772461</v>
      </c>
      <c r="D77">
        <v>1.9290421403628557</v>
      </c>
      <c r="E77">
        <v>1.501505274382261</v>
      </c>
    </row>
    <row r="78" spans="1:5">
      <c r="A78" t="s">
        <v>77</v>
      </c>
      <c r="B78">
        <v>1.9991871427356367</v>
      </c>
      <c r="C78">
        <v>2.1635561298002592</v>
      </c>
      <c r="D78">
        <v>1.8073090006685766</v>
      </c>
      <c r="E78">
        <v>1.8196657728015189</v>
      </c>
    </row>
    <row r="79" spans="1:5">
      <c r="A79" t="s">
        <v>78</v>
      </c>
      <c r="B79">
        <v>1.8541840272842749</v>
      </c>
      <c r="C79">
        <v>2.0765221978478503</v>
      </c>
      <c r="D79">
        <v>1.5886961083714557</v>
      </c>
      <c r="E79">
        <v>1.625615216767246</v>
      </c>
    </row>
    <row r="80" spans="1:5">
      <c r="A80" t="s">
        <v>79</v>
      </c>
      <c r="B80">
        <v>1.699328311901467</v>
      </c>
      <c r="C80">
        <v>1.8288966994784976</v>
      </c>
      <c r="D80">
        <v>1.5208198050833031</v>
      </c>
      <c r="E80">
        <v>1.5867691447374224</v>
      </c>
    </row>
    <row r="81" spans="1:5">
      <c r="A81" t="s">
        <v>80</v>
      </c>
      <c r="B81">
        <v>1.3929761788641806</v>
      </c>
      <c r="C81">
        <v>1.5190202212081829</v>
      </c>
      <c r="D81">
        <v>1.1339340126767339</v>
      </c>
      <c r="E81">
        <v>1.3636530525557378</v>
      </c>
    </row>
    <row r="82" spans="1:5">
      <c r="A82" t="s">
        <v>81</v>
      </c>
      <c r="B82">
        <v>1.2950876181816768</v>
      </c>
      <c r="C82">
        <v>1.3235382647011329</v>
      </c>
      <c r="D82">
        <v>1.1356443202715931</v>
      </c>
      <c r="E82">
        <v>1.3864725035536076</v>
      </c>
    </row>
    <row r="83" spans="1:5">
      <c r="A83" t="s">
        <v>82</v>
      </c>
      <c r="B83">
        <v>1.1534220825518133</v>
      </c>
      <c r="C83">
        <v>1.1289743661914424</v>
      </c>
      <c r="D83">
        <v>0.97170573601637489</v>
      </c>
      <c r="E83">
        <v>1.4027377121502931</v>
      </c>
    </row>
    <row r="84" spans="1:5">
      <c r="A84" t="s">
        <v>83</v>
      </c>
      <c r="B84">
        <v>1.1184180679171341</v>
      </c>
      <c r="C84">
        <v>1.0762405227726244</v>
      </c>
      <c r="D84">
        <v>0.87329165272381826</v>
      </c>
      <c r="E84">
        <v>1.5202258578610128</v>
      </c>
    </row>
    <row r="85" spans="1:5">
      <c r="A85" t="s">
        <v>84</v>
      </c>
      <c r="B85">
        <v>0.94224721446558946</v>
      </c>
      <c r="C85">
        <v>0.88217365235492529</v>
      </c>
      <c r="D85">
        <v>0.74378067443708862</v>
      </c>
      <c r="E85">
        <v>1.3176585024227254</v>
      </c>
    </row>
    <row r="86" spans="1:5">
      <c r="A86" t="s">
        <v>85</v>
      </c>
      <c r="B86">
        <v>0.85772959753570643</v>
      </c>
      <c r="C86">
        <v>0.75737983356512606</v>
      </c>
      <c r="D86">
        <v>0.62707983029578085</v>
      </c>
      <c r="E86">
        <v>1.5157183425036889</v>
      </c>
    </row>
    <row r="87" spans="1:5">
      <c r="A87" t="s">
        <v>86</v>
      </c>
      <c r="B87">
        <v>0.79525180809784013</v>
      </c>
      <c r="C87">
        <v>0.76376078729041219</v>
      </c>
      <c r="D87">
        <v>0.45747806666949681</v>
      </c>
      <c r="E87">
        <v>1.3978001536496425</v>
      </c>
    </row>
    <row r="88" spans="1:5">
      <c r="A88" t="s">
        <v>87</v>
      </c>
      <c r="B88">
        <v>0.71039084732545088</v>
      </c>
      <c r="C88">
        <v>0.65204336187020562</v>
      </c>
      <c r="D88">
        <v>0.42481931332446948</v>
      </c>
      <c r="E88">
        <v>1.3188285123308783</v>
      </c>
    </row>
    <row r="89" spans="1:5">
      <c r="A89" t="s">
        <v>88</v>
      </c>
      <c r="B89">
        <v>0.62039227186402568</v>
      </c>
      <c r="C89">
        <v>0.57920661267040541</v>
      </c>
      <c r="D89">
        <v>0.41894077940682695</v>
      </c>
      <c r="E89">
        <v>1.1175429581404248</v>
      </c>
    </row>
    <row r="90" spans="1:5">
      <c r="A90" t="s">
        <v>89</v>
      </c>
      <c r="B90">
        <v>0.58771290819826416</v>
      </c>
      <c r="C90">
        <v>0.55184293210418023</v>
      </c>
      <c r="D90">
        <v>0.41207021041023784</v>
      </c>
      <c r="E90">
        <v>1.0178579926553883</v>
      </c>
    </row>
    <row r="91" spans="1:5">
      <c r="A91" t="s">
        <v>90</v>
      </c>
      <c r="B91">
        <v>0.5534047550798058</v>
      </c>
      <c r="C91">
        <v>0.5155822679225871</v>
      </c>
      <c r="D91">
        <v>0.42044773162477961</v>
      </c>
      <c r="E91">
        <v>0.90402629422217085</v>
      </c>
    </row>
    <row r="92" spans="1:5">
      <c r="A92" t="s">
        <v>91</v>
      </c>
      <c r="B92">
        <v>0.54641530182316567</v>
      </c>
      <c r="C92">
        <v>0.49731604965520365</v>
      </c>
      <c r="D92">
        <v>0.43845591483375079</v>
      </c>
      <c r="E92">
        <v>0.89058132703278625</v>
      </c>
    </row>
    <row r="93" spans="1:5">
      <c r="A93" t="s">
        <v>92</v>
      </c>
      <c r="B93">
        <v>0.51858571451887847</v>
      </c>
      <c r="C93">
        <v>0.47120104977785476</v>
      </c>
      <c r="D93">
        <v>0.41086948388602612</v>
      </c>
      <c r="E93">
        <v>0.85493330164216153</v>
      </c>
    </row>
    <row r="94" spans="1:5">
      <c r="A94" t="s">
        <v>93</v>
      </c>
      <c r="B94">
        <v>0.52783642059057079</v>
      </c>
      <c r="C94">
        <v>0.46892199710091226</v>
      </c>
      <c r="D94">
        <v>0.46578016983833481</v>
      </c>
      <c r="E94">
        <v>0.83441172885736237</v>
      </c>
    </row>
    <row r="95" spans="1:5">
      <c r="A95" t="s">
        <v>94</v>
      </c>
      <c r="B95">
        <v>0.50888989215165792</v>
      </c>
      <c r="C95">
        <v>0.48190623017183964</v>
      </c>
      <c r="D95">
        <v>0.41420108561057895</v>
      </c>
      <c r="E95">
        <v>0.74977525793442379</v>
      </c>
    </row>
    <row r="96" spans="1:5">
      <c r="A96" t="s">
        <v>95</v>
      </c>
      <c r="B96">
        <v>0.52056598812492261</v>
      </c>
      <c r="C96">
        <v>0.53029300442021121</v>
      </c>
      <c r="D96">
        <v>0.3830998949448261</v>
      </c>
      <c r="E96">
        <v>0.69826816335436248</v>
      </c>
    </row>
    <row r="97" spans="1:5">
      <c r="A97" t="s">
        <v>96</v>
      </c>
      <c r="B97">
        <v>0.45363995636896531</v>
      </c>
      <c r="C97">
        <v>0.47179371099641254</v>
      </c>
      <c r="D97">
        <v>0.2828782429181827</v>
      </c>
      <c r="E97">
        <v>0.65037955229748046</v>
      </c>
    </row>
    <row r="98" spans="1:5">
      <c r="A98" t="s">
        <v>97</v>
      </c>
      <c r="B98">
        <v>0.4901877007664508</v>
      </c>
      <c r="C98">
        <v>0.48598274595500585</v>
      </c>
      <c r="D98">
        <v>0.27502373729838264</v>
      </c>
      <c r="E98">
        <v>0.82501036484681667</v>
      </c>
    </row>
    <row r="99" spans="1:5">
      <c r="A99" t="s">
        <v>98</v>
      </c>
      <c r="B99">
        <v>0.49275600479934278</v>
      </c>
      <c r="C99">
        <v>0.48438642906673529</v>
      </c>
      <c r="D99">
        <v>0.27286828211029607</v>
      </c>
      <c r="E99">
        <v>0.8581758814168462</v>
      </c>
    </row>
    <row r="100" spans="1:5">
      <c r="A100" t="s">
        <v>99</v>
      </c>
      <c r="B100">
        <v>0.48150638566314591</v>
      </c>
      <c r="C100">
        <v>0.48392205852607312</v>
      </c>
      <c r="D100">
        <v>0.26172606212993088</v>
      </c>
      <c r="E100">
        <v>0.81113788901720751</v>
      </c>
    </row>
    <row r="101" spans="1:5">
      <c r="A101" t="s">
        <v>100</v>
      </c>
      <c r="B101">
        <v>0.48594637287171055</v>
      </c>
      <c r="C101">
        <v>0.4912780790085205</v>
      </c>
      <c r="D101">
        <v>0.33686557494358738</v>
      </c>
      <c r="E101">
        <v>0.69826958990857002</v>
      </c>
    </row>
    <row r="102" spans="1:5">
      <c r="A102" t="s">
        <v>101</v>
      </c>
      <c r="B102">
        <v>0.53086066506309448</v>
      </c>
      <c r="C102">
        <v>0.52738868954864382</v>
      </c>
      <c r="D102">
        <v>0.33505365050802177</v>
      </c>
      <c r="E102">
        <v>0.83837524647125283</v>
      </c>
    </row>
    <row r="103" spans="1:5">
      <c r="A103" t="s">
        <v>102</v>
      </c>
      <c r="B103">
        <v>0.49447411258579466</v>
      </c>
      <c r="C103">
        <v>0.44467617961507527</v>
      </c>
      <c r="D103">
        <v>0.31666844533830857</v>
      </c>
      <c r="E103">
        <v>0.91095647308008487</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3"/>
  <sheetViews>
    <sheetView workbookViewId="0"/>
  </sheetViews>
  <sheetFormatPr defaultRowHeight="15"/>
  <cols>
    <col min="1" max="5" width="16.7109375" customWidth="1"/>
  </cols>
  <sheetData>
    <row r="1" spans="1:5" ht="30" customHeight="1">
      <c r="A1" s="14" t="s">
        <v>0</v>
      </c>
      <c r="B1" s="14" t="s">
        <v>155</v>
      </c>
      <c r="C1" s="14" t="s">
        <v>156</v>
      </c>
      <c r="D1" s="14" t="s">
        <v>157</v>
      </c>
      <c r="E1" s="14" t="s">
        <v>158</v>
      </c>
    </row>
    <row r="2" spans="1:5">
      <c r="A2" t="s">
        <v>1</v>
      </c>
      <c r="B2">
        <v>1.2368665299259287</v>
      </c>
      <c r="C2">
        <v>1.4122730150139171</v>
      </c>
      <c r="D2">
        <v>1.019009301355488</v>
      </c>
      <c r="E2">
        <v>1.0998943438621316</v>
      </c>
    </row>
    <row r="3" spans="1:5">
      <c r="A3" t="s">
        <v>2</v>
      </c>
      <c r="B3">
        <v>1.8256540688192717</v>
      </c>
      <c r="C3">
        <v>2.324018344572961</v>
      </c>
      <c r="D3">
        <v>1.333381902281745</v>
      </c>
      <c r="E3">
        <v>1.3345301727536258</v>
      </c>
    </row>
    <row r="4" spans="1:5">
      <c r="A4" t="s">
        <v>3</v>
      </c>
      <c r="B4">
        <v>1.6816702639579726</v>
      </c>
      <c r="C4">
        <v>2.078507368439737</v>
      </c>
      <c r="D4">
        <v>1.4260405103414946</v>
      </c>
      <c r="E4">
        <v>1.1528481677058393</v>
      </c>
    </row>
    <row r="5" spans="1:5">
      <c r="A5" t="s">
        <v>4</v>
      </c>
      <c r="B5">
        <v>1.9090375029942299</v>
      </c>
      <c r="C5">
        <v>2.2667948045205297</v>
      </c>
      <c r="D5">
        <v>1.3494157109089873</v>
      </c>
      <c r="E5">
        <v>1.7268083532234251</v>
      </c>
    </row>
    <row r="6" spans="1:5">
      <c r="A6" t="s">
        <v>5</v>
      </c>
      <c r="B6">
        <v>1.3041668503159196</v>
      </c>
      <c r="C6">
        <v>1.628416873397166</v>
      </c>
      <c r="D6">
        <v>0.97776735726661634</v>
      </c>
      <c r="E6">
        <v>0.98116513869847022</v>
      </c>
    </row>
    <row r="7" spans="1:5">
      <c r="A7" t="s">
        <v>6</v>
      </c>
      <c r="B7">
        <v>1.210752331234874</v>
      </c>
      <c r="C7">
        <v>1.4150410285761159</v>
      </c>
      <c r="D7">
        <v>1.0439048317924025</v>
      </c>
      <c r="E7">
        <v>0.97454755833950235</v>
      </c>
    </row>
    <row r="8" spans="1:5">
      <c r="A8" t="s">
        <v>7</v>
      </c>
      <c r="B8">
        <v>1.3337993476935444</v>
      </c>
      <c r="C8">
        <v>1.7322706407241726</v>
      </c>
      <c r="D8">
        <v>0.82948831213355434</v>
      </c>
      <c r="E8">
        <v>1.0530841441022019</v>
      </c>
    </row>
    <row r="9" spans="1:5">
      <c r="A9" t="s">
        <v>8</v>
      </c>
      <c r="B9">
        <v>1.4351424285842991</v>
      </c>
      <c r="C9">
        <v>1.6809393167628048</v>
      </c>
      <c r="D9">
        <v>1.0734074851247757</v>
      </c>
      <c r="E9">
        <v>1.3132009335076296</v>
      </c>
    </row>
    <row r="10" spans="1:5">
      <c r="A10" t="s">
        <v>9</v>
      </c>
      <c r="B10">
        <v>0.87582350454106661</v>
      </c>
      <c r="C10">
        <v>1.0461138610962488</v>
      </c>
      <c r="D10">
        <v>0.76275867719967305</v>
      </c>
      <c r="E10">
        <v>0.66820615374924364</v>
      </c>
    </row>
    <row r="11" spans="1:5">
      <c r="A11" t="s">
        <v>10</v>
      </c>
      <c r="B11">
        <v>0.89624135888504242</v>
      </c>
      <c r="C11">
        <v>1.0647346247077667</v>
      </c>
      <c r="D11">
        <v>0.67496320562584411</v>
      </c>
      <c r="E11">
        <v>0.79508958431820442</v>
      </c>
    </row>
    <row r="12" spans="1:5">
      <c r="A12" t="s">
        <v>11</v>
      </c>
      <c r="B12">
        <v>0.76031880955622111</v>
      </c>
      <c r="C12">
        <v>0.90872180281407755</v>
      </c>
      <c r="D12">
        <v>0.50995979472562947</v>
      </c>
      <c r="E12">
        <v>0.72747869609782001</v>
      </c>
    </row>
    <row r="13" spans="1:5">
      <c r="A13" t="s">
        <v>12</v>
      </c>
      <c r="B13">
        <v>0.90718745662103029</v>
      </c>
      <c r="C13">
        <v>0.97914314038354822</v>
      </c>
      <c r="D13">
        <v>0.72676948676343023</v>
      </c>
      <c r="E13">
        <v>0.95374828217393015</v>
      </c>
    </row>
    <row r="14" spans="1:5">
      <c r="A14" t="s">
        <v>13</v>
      </c>
      <c r="B14">
        <v>0.50786381811255266</v>
      </c>
      <c r="C14">
        <v>0.64572808146097038</v>
      </c>
      <c r="D14">
        <v>0.30012815902392015</v>
      </c>
      <c r="E14">
        <v>0.46155054372749754</v>
      </c>
    </row>
    <row r="15" spans="1:5">
      <c r="A15" t="s">
        <v>14</v>
      </c>
      <c r="B15">
        <v>0.52471667459595184</v>
      </c>
      <c r="C15">
        <v>0.59306651640345598</v>
      </c>
      <c r="D15">
        <v>0.32443483751141211</v>
      </c>
      <c r="E15">
        <v>0.60430289939399762</v>
      </c>
    </row>
    <row r="16" spans="1:5">
      <c r="A16" t="s">
        <v>15</v>
      </c>
      <c r="B16">
        <v>0.45233831306969358</v>
      </c>
      <c r="C16">
        <v>0.47851032669373711</v>
      </c>
      <c r="D16">
        <v>0.31223194928534664</v>
      </c>
      <c r="E16">
        <v>0.54939163629077647</v>
      </c>
    </row>
    <row r="17" spans="1:5">
      <c r="A17" t="s">
        <v>16</v>
      </c>
      <c r="B17">
        <v>0.55461399160135594</v>
      </c>
      <c r="C17">
        <v>0.5968345578643236</v>
      </c>
      <c r="D17">
        <v>0.41765013543140034</v>
      </c>
      <c r="E17">
        <v>0.61746299187441434</v>
      </c>
    </row>
    <row r="18" spans="1:5">
      <c r="A18" t="s">
        <v>17</v>
      </c>
      <c r="B18">
        <v>0.39896166712754583</v>
      </c>
      <c r="C18">
        <v>0.43156349072741901</v>
      </c>
      <c r="D18">
        <v>0.33322463585919093</v>
      </c>
      <c r="E18">
        <v>0.40652705587213972</v>
      </c>
    </row>
    <row r="19" spans="1:5">
      <c r="A19" t="s">
        <v>18</v>
      </c>
      <c r="B19">
        <v>0.51074406445403864</v>
      </c>
      <c r="C19">
        <v>0.5394393766751675</v>
      </c>
      <c r="D19">
        <v>0.33556231500195016</v>
      </c>
      <c r="E19">
        <v>0.63674004414051022</v>
      </c>
    </row>
    <row r="20" spans="1:5">
      <c r="A20" t="s">
        <v>19</v>
      </c>
      <c r="B20">
        <v>0.52131505757501495</v>
      </c>
      <c r="C20">
        <v>0.55996516967904408</v>
      </c>
      <c r="D20">
        <v>0.42917018193357853</v>
      </c>
      <c r="E20">
        <v>0.54408145263325625</v>
      </c>
    </row>
    <row r="21" spans="1:5">
      <c r="A21" t="s">
        <v>20</v>
      </c>
      <c r="B21">
        <v>0.63193656270917942</v>
      </c>
      <c r="C21">
        <v>0.64881530922177566</v>
      </c>
      <c r="D21">
        <v>0.51162762123772798</v>
      </c>
      <c r="E21">
        <v>0.72642798727725477</v>
      </c>
    </row>
    <row r="22" spans="1:5">
      <c r="A22" t="s">
        <v>21</v>
      </c>
      <c r="B22">
        <v>0.55989913711789174</v>
      </c>
      <c r="C22">
        <v>0.69832467143225807</v>
      </c>
      <c r="D22">
        <v>0.35231181465181738</v>
      </c>
      <c r="E22">
        <v>0.51735242292134642</v>
      </c>
    </row>
    <row r="23" spans="1:5">
      <c r="A23" t="s">
        <v>22</v>
      </c>
      <c r="B23">
        <v>0.57248586301053539</v>
      </c>
      <c r="C23">
        <v>0.64967328728580132</v>
      </c>
      <c r="D23">
        <v>0.43148958764076539</v>
      </c>
      <c r="E23">
        <v>0.57822481119935243</v>
      </c>
    </row>
    <row r="24" spans="1:5">
      <c r="A24" t="s">
        <v>23</v>
      </c>
      <c r="B24">
        <v>0.57331471938037315</v>
      </c>
      <c r="C24">
        <v>0.6724086738153866</v>
      </c>
      <c r="D24">
        <v>0.38800037334764503</v>
      </c>
      <c r="E24">
        <v>0.58808172865537645</v>
      </c>
    </row>
    <row r="25" spans="1:5">
      <c r="A25" t="s">
        <v>24</v>
      </c>
      <c r="B25">
        <v>0.65249128928662392</v>
      </c>
      <c r="C25">
        <v>0.70021522757230037</v>
      </c>
      <c r="D25">
        <v>0.44833431340931573</v>
      </c>
      <c r="E25">
        <v>0.79231241075828007</v>
      </c>
    </row>
    <row r="26" spans="1:5">
      <c r="A26" t="s">
        <v>25</v>
      </c>
      <c r="B26">
        <v>0.59503475365133895</v>
      </c>
      <c r="C26">
        <v>0.68622948298220399</v>
      </c>
      <c r="D26">
        <v>0.39995319320389361</v>
      </c>
      <c r="E26">
        <v>0.64328737647030942</v>
      </c>
    </row>
    <row r="27" spans="1:5">
      <c r="A27" t="s">
        <v>26</v>
      </c>
      <c r="B27">
        <v>0.62909575771077897</v>
      </c>
      <c r="C27">
        <v>0.73915348495279376</v>
      </c>
      <c r="D27">
        <v>0.41072219630831458</v>
      </c>
      <c r="E27">
        <v>0.66678221486940847</v>
      </c>
    </row>
    <row r="28" spans="1:5">
      <c r="A28" t="s">
        <v>27</v>
      </c>
      <c r="B28">
        <v>0.651911233459747</v>
      </c>
      <c r="C28">
        <v>0.73365337379014306</v>
      </c>
      <c r="D28">
        <v>0.46872398538934285</v>
      </c>
      <c r="E28">
        <v>0.70606862720879371</v>
      </c>
    </row>
    <row r="29" spans="1:5">
      <c r="A29" t="s">
        <v>28</v>
      </c>
      <c r="B29">
        <v>0.67275923397396165</v>
      </c>
      <c r="C29">
        <v>0.73709532036710201</v>
      </c>
      <c r="D29">
        <v>0.46973303140054584</v>
      </c>
      <c r="E29">
        <v>0.77983579334197006</v>
      </c>
    </row>
    <row r="30" spans="1:5">
      <c r="A30" t="s">
        <v>29</v>
      </c>
      <c r="B30">
        <v>0.6083725026813861</v>
      </c>
      <c r="C30">
        <v>0.75326180891815764</v>
      </c>
      <c r="D30">
        <v>0.35620712656712422</v>
      </c>
      <c r="E30">
        <v>0.62475041144098353</v>
      </c>
    </row>
    <row r="31" spans="1:5">
      <c r="A31" t="s">
        <v>30</v>
      </c>
      <c r="B31">
        <v>0.59724471845183025</v>
      </c>
      <c r="C31">
        <v>0.74703431638841822</v>
      </c>
      <c r="D31">
        <v>0.32014163395130302</v>
      </c>
      <c r="E31">
        <v>0.63729998820024147</v>
      </c>
    </row>
    <row r="32" spans="1:5">
      <c r="A32" t="s">
        <v>31</v>
      </c>
      <c r="B32">
        <v>0.69224791556267551</v>
      </c>
      <c r="C32">
        <v>0.9145459722002095</v>
      </c>
      <c r="D32">
        <v>0.37207767647793233</v>
      </c>
      <c r="E32">
        <v>0.6516177729565017</v>
      </c>
    </row>
    <row r="33" spans="1:5">
      <c r="A33" t="s">
        <v>32</v>
      </c>
      <c r="B33">
        <v>0.71101572010784553</v>
      </c>
      <c r="C33">
        <v>0.8382389314734191</v>
      </c>
      <c r="D33">
        <v>0.4597082031960304</v>
      </c>
      <c r="E33">
        <v>0.7693876748021472</v>
      </c>
    </row>
    <row r="34" spans="1:5">
      <c r="A34" t="s">
        <v>33</v>
      </c>
      <c r="B34">
        <v>0.57661605521339754</v>
      </c>
      <c r="C34">
        <v>0.72757528538530314</v>
      </c>
      <c r="D34">
        <v>0.35191248358004606</v>
      </c>
      <c r="E34">
        <v>0.55985272247976869</v>
      </c>
    </row>
    <row r="35" spans="1:5">
      <c r="A35" t="s">
        <v>34</v>
      </c>
      <c r="B35">
        <v>0.56920116598698323</v>
      </c>
      <c r="C35">
        <v>0.73040541259440173</v>
      </c>
      <c r="D35">
        <v>0.32347455232333538</v>
      </c>
      <c r="E35">
        <v>0.55325585481222772</v>
      </c>
    </row>
    <row r="36" spans="1:5">
      <c r="A36" t="s">
        <v>35</v>
      </c>
      <c r="B36">
        <v>0.56649871657663065</v>
      </c>
      <c r="C36">
        <v>0.70913970718594865</v>
      </c>
      <c r="D36">
        <v>0.35470216779335551</v>
      </c>
      <c r="E36">
        <v>0.55111805955193072</v>
      </c>
    </row>
    <row r="37" spans="1:5">
      <c r="A37" t="s">
        <v>36</v>
      </c>
      <c r="B37">
        <v>0.66602692601206226</v>
      </c>
      <c r="C37">
        <v>0.80056643055026899</v>
      </c>
      <c r="D37">
        <v>0.42543834719083334</v>
      </c>
      <c r="E37">
        <v>0.68959070701101965</v>
      </c>
    </row>
    <row r="38" spans="1:5">
      <c r="A38" t="s">
        <v>37</v>
      </c>
      <c r="B38">
        <v>0.55872592056255455</v>
      </c>
      <c r="C38">
        <v>0.67718982863155475</v>
      </c>
      <c r="D38">
        <v>0.32220647432793603</v>
      </c>
      <c r="E38">
        <v>0.60451869964102123</v>
      </c>
    </row>
    <row r="39" spans="1:5">
      <c r="A39" t="s">
        <v>38</v>
      </c>
      <c r="B39">
        <v>0.56391128352971698</v>
      </c>
      <c r="C39">
        <v>0.67447208553915283</v>
      </c>
      <c r="D39">
        <v>0.33832456717186005</v>
      </c>
      <c r="E39">
        <v>0.6066836585838189</v>
      </c>
    </row>
    <row r="40" spans="1:5">
      <c r="A40" t="s">
        <v>39</v>
      </c>
      <c r="B40">
        <v>0.59805392738335361</v>
      </c>
      <c r="C40">
        <v>0.6664979554672652</v>
      </c>
      <c r="D40">
        <v>0.39787189563023639</v>
      </c>
      <c r="E40">
        <v>0.67779980564120568</v>
      </c>
    </row>
    <row r="41" spans="1:5">
      <c r="A41" t="s">
        <v>40</v>
      </c>
      <c r="B41">
        <v>1.0839414440619333</v>
      </c>
      <c r="C41">
        <v>1.1722062830936115</v>
      </c>
      <c r="D41">
        <v>0.50776436208109532</v>
      </c>
      <c r="E41">
        <v>1.4747225154377439</v>
      </c>
    </row>
    <row r="42" spans="1:5">
      <c r="A42" t="s">
        <v>41</v>
      </c>
      <c r="B42">
        <v>0.77410682588193946</v>
      </c>
      <c r="C42">
        <v>0.95420375995161932</v>
      </c>
      <c r="D42">
        <v>0.51737153020749926</v>
      </c>
      <c r="E42">
        <v>0.73650071601707945</v>
      </c>
    </row>
    <row r="43" spans="1:5">
      <c r="A43" t="s">
        <v>42</v>
      </c>
      <c r="B43">
        <v>0.86037346144275195</v>
      </c>
      <c r="C43">
        <v>1.039687704929019</v>
      </c>
      <c r="D43">
        <v>0.60173236174513878</v>
      </c>
      <c r="E43">
        <v>0.82447735556481061</v>
      </c>
    </row>
    <row r="44" spans="1:5">
      <c r="A44" t="s">
        <v>43</v>
      </c>
      <c r="B44">
        <v>1.0032520352515744</v>
      </c>
      <c r="C44">
        <v>1.3096991653188312</v>
      </c>
      <c r="D44">
        <v>0.67525368338491376</v>
      </c>
      <c r="E44">
        <v>0.84813568073059098</v>
      </c>
    </row>
    <row r="45" spans="1:5">
      <c r="A45" t="s">
        <v>44</v>
      </c>
      <c r="B45">
        <v>1.3145514623549124</v>
      </c>
      <c r="C45">
        <v>1.5546291069883442</v>
      </c>
      <c r="D45">
        <v>1.0225273097434255</v>
      </c>
      <c r="E45">
        <v>1.2294206922476756</v>
      </c>
    </row>
    <row r="46" spans="1:5">
      <c r="A46" t="s">
        <v>45</v>
      </c>
      <c r="B46">
        <v>1.1123781211076065</v>
      </c>
      <c r="C46">
        <v>1.3751307813243077</v>
      </c>
      <c r="D46">
        <v>0.6311605682346485</v>
      </c>
      <c r="E46">
        <v>1.1626959105565235</v>
      </c>
    </row>
    <row r="47" spans="1:5">
      <c r="A47" t="s">
        <v>46</v>
      </c>
      <c r="B47">
        <v>1.074496812562193</v>
      </c>
      <c r="C47">
        <v>1.5169768106925992</v>
      </c>
      <c r="D47">
        <v>0.61705738221705331</v>
      </c>
      <c r="E47">
        <v>0.86148573840620535</v>
      </c>
    </row>
    <row r="48" spans="1:5">
      <c r="A48" t="s">
        <v>47</v>
      </c>
      <c r="B48">
        <v>1.1246531495564818</v>
      </c>
      <c r="C48">
        <v>1.5289568193513337</v>
      </c>
      <c r="D48">
        <v>0.80767595546966242</v>
      </c>
      <c r="E48">
        <v>0.84656856637700673</v>
      </c>
    </row>
    <row r="49" spans="1:5">
      <c r="A49" t="s">
        <v>48</v>
      </c>
      <c r="B49">
        <v>1.0825340254033562</v>
      </c>
      <c r="C49">
        <v>1.4198182221104318</v>
      </c>
      <c r="D49">
        <v>0.70761297612224427</v>
      </c>
      <c r="E49">
        <v>0.92800932044019757</v>
      </c>
    </row>
    <row r="50" spans="1:5">
      <c r="A50" t="s">
        <v>49</v>
      </c>
      <c r="B50">
        <v>0.89329353131550571</v>
      </c>
      <c r="C50">
        <v>1.2299175348518698</v>
      </c>
      <c r="D50">
        <v>0.56316949138095318</v>
      </c>
      <c r="E50">
        <v>0.69830957281523165</v>
      </c>
    </row>
    <row r="51" spans="1:5">
      <c r="A51" t="s">
        <v>50</v>
      </c>
      <c r="B51">
        <v>0.85781291737253207</v>
      </c>
      <c r="C51">
        <v>1.1402799662314798</v>
      </c>
      <c r="D51">
        <v>0.5685130919817265</v>
      </c>
      <c r="E51">
        <v>0.70814001875234878</v>
      </c>
    </row>
    <row r="52" spans="1:5">
      <c r="A52" t="s">
        <v>51</v>
      </c>
      <c r="B52">
        <v>0.80069079325519876</v>
      </c>
      <c r="C52">
        <v>1.0641427685567477</v>
      </c>
      <c r="D52">
        <v>0.49365218112305637</v>
      </c>
      <c r="E52">
        <v>0.68949496851513092</v>
      </c>
    </row>
    <row r="53" spans="1:5">
      <c r="A53" t="s">
        <v>52</v>
      </c>
      <c r="B53">
        <v>0.88274669926239424</v>
      </c>
      <c r="C53">
        <v>1.1625292127197697</v>
      </c>
      <c r="D53">
        <v>0.53772869591099315</v>
      </c>
      <c r="E53">
        <v>0.77543263257985562</v>
      </c>
    </row>
    <row r="54" spans="1:5">
      <c r="A54" t="s">
        <v>53</v>
      </c>
      <c r="B54">
        <v>0.72245266911161932</v>
      </c>
      <c r="C54">
        <v>0.96605736495723404</v>
      </c>
      <c r="D54">
        <v>0.66096272685734647</v>
      </c>
      <c r="E54">
        <v>0.44132337559071344</v>
      </c>
    </row>
    <row r="55" spans="1:5">
      <c r="A55" t="s">
        <v>54</v>
      </c>
      <c r="B55">
        <v>0.65945317729223507</v>
      </c>
      <c r="C55">
        <v>0.84696662996038385</v>
      </c>
      <c r="D55">
        <v>0.62609109720666323</v>
      </c>
      <c r="E55">
        <v>0.43562921887275391</v>
      </c>
    </row>
    <row r="56" spans="1:5">
      <c r="A56" t="s">
        <v>55</v>
      </c>
      <c r="B56">
        <v>0.60566591793663571</v>
      </c>
      <c r="C56">
        <v>0.78463014723548863</v>
      </c>
      <c r="D56">
        <v>0.55306459461300028</v>
      </c>
      <c r="E56">
        <v>0.40911138775848482</v>
      </c>
    </row>
    <row r="57" spans="1:5">
      <c r="A57" t="s">
        <v>56</v>
      </c>
      <c r="B57">
        <v>0.71319816716049778</v>
      </c>
      <c r="C57">
        <v>0.92250907076500532</v>
      </c>
      <c r="D57">
        <v>0.67663607264097225</v>
      </c>
      <c r="E57">
        <v>0.45434705869800251</v>
      </c>
    </row>
    <row r="58" spans="1:5">
      <c r="A58" t="s">
        <v>57</v>
      </c>
      <c r="B58">
        <v>0.58043586498653199</v>
      </c>
      <c r="C58">
        <v>0.7995742244800087</v>
      </c>
      <c r="D58">
        <v>0.55938849992854711</v>
      </c>
      <c r="E58">
        <v>0.29450201407161775</v>
      </c>
    </row>
    <row r="59" spans="1:5">
      <c r="A59" t="s">
        <v>58</v>
      </c>
      <c r="B59">
        <v>0.52563144957003516</v>
      </c>
      <c r="C59">
        <v>0.71648902349060872</v>
      </c>
      <c r="D59">
        <v>0.49738555349287766</v>
      </c>
      <c r="E59">
        <v>0.29087662081975785</v>
      </c>
    </row>
    <row r="60" spans="1:5">
      <c r="A60" t="s">
        <v>59</v>
      </c>
      <c r="B60">
        <v>0.63714146480519041</v>
      </c>
      <c r="C60">
        <v>0.94672397283920973</v>
      </c>
      <c r="D60">
        <v>0.55799889984369699</v>
      </c>
      <c r="E60">
        <v>0.28870018256580154</v>
      </c>
    </row>
    <row r="61" spans="1:5">
      <c r="A61" t="s">
        <v>60</v>
      </c>
      <c r="B61">
        <v>0.72261026047154542</v>
      </c>
      <c r="C61">
        <v>0.98524645140950629</v>
      </c>
      <c r="D61">
        <v>0.72685214268094489</v>
      </c>
      <c r="E61">
        <v>0.36123601831238189</v>
      </c>
    </row>
    <row r="62" spans="1:5">
      <c r="A62" t="s">
        <v>61</v>
      </c>
      <c r="B62">
        <v>0.43036649701893925</v>
      </c>
      <c r="C62">
        <v>0.56149882169388099</v>
      </c>
      <c r="D62">
        <v>0.50938084189375143</v>
      </c>
      <c r="E62">
        <v>0.17483109863538304</v>
      </c>
    </row>
    <row r="63" spans="1:5">
      <c r="A63" t="s">
        <v>62</v>
      </c>
      <c r="B63">
        <v>0.46303586611774228</v>
      </c>
      <c r="C63">
        <v>0.61626758753658961</v>
      </c>
      <c r="D63">
        <v>0.50457601515513395</v>
      </c>
      <c r="E63">
        <v>0.21314456345125765</v>
      </c>
    </row>
    <row r="64" spans="1:5">
      <c r="A64" t="s">
        <v>63</v>
      </c>
      <c r="B64">
        <v>0.51684829200990268</v>
      </c>
      <c r="C64">
        <v>0.69730056706915444</v>
      </c>
      <c r="D64">
        <v>0.56210655550006472</v>
      </c>
      <c r="E64">
        <v>0.22495226763279463</v>
      </c>
    </row>
    <row r="65" spans="1:5">
      <c r="A65" t="s">
        <v>64</v>
      </c>
      <c r="B65">
        <v>0.62263370024808018</v>
      </c>
      <c r="C65">
        <v>0.74835507778640653</v>
      </c>
      <c r="D65">
        <v>0.69985308615064046</v>
      </c>
      <c r="E65">
        <v>0.37259866991606866</v>
      </c>
    </row>
    <row r="66" spans="1:5">
      <c r="A66" t="s">
        <v>65</v>
      </c>
      <c r="B66">
        <v>0.58446573879564068</v>
      </c>
      <c r="C66">
        <v>0.75018748046094685</v>
      </c>
      <c r="D66">
        <v>0.70586537310472341</v>
      </c>
      <c r="E66">
        <v>0.25026506616581035</v>
      </c>
    </row>
    <row r="67" spans="1:5">
      <c r="A67" t="s">
        <v>66</v>
      </c>
      <c r="B67">
        <v>0.60088102466438886</v>
      </c>
      <c r="C67">
        <v>0.72901196461107143</v>
      </c>
      <c r="D67">
        <v>0.73124933211024512</v>
      </c>
      <c r="E67">
        <v>0.30639899335486115</v>
      </c>
    </row>
    <row r="68" spans="1:5">
      <c r="A68" t="s">
        <v>67</v>
      </c>
      <c r="B68">
        <v>0.69544942018473477</v>
      </c>
      <c r="C68">
        <v>0.83757162665606433</v>
      </c>
      <c r="D68">
        <v>0.79092065075362461</v>
      </c>
      <c r="E68">
        <v>0.40092142405916514</v>
      </c>
    </row>
    <row r="69" spans="1:5">
      <c r="A69" t="s">
        <v>68</v>
      </c>
      <c r="B69">
        <v>0.98265261600687193</v>
      </c>
      <c r="C69">
        <v>1.1112530442334021</v>
      </c>
      <c r="D69">
        <v>1.1458653919970088</v>
      </c>
      <c r="E69">
        <v>0.64804701793052477</v>
      </c>
    </row>
    <row r="70" spans="1:5">
      <c r="A70" t="s">
        <v>69</v>
      </c>
      <c r="B70">
        <v>1.093399761033361</v>
      </c>
      <c r="C70">
        <v>1.3339753180212528</v>
      </c>
      <c r="D70">
        <v>1.3114637745693538</v>
      </c>
      <c r="E70">
        <v>0.53697162501846185</v>
      </c>
    </row>
    <row r="71" spans="1:5">
      <c r="A71" t="s">
        <v>70</v>
      </c>
      <c r="B71">
        <v>1.4180252894221517</v>
      </c>
      <c r="C71">
        <v>1.6354967385034014</v>
      </c>
      <c r="D71">
        <v>1.7554029707589576</v>
      </c>
      <c r="E71">
        <v>0.80325193815116402</v>
      </c>
    </row>
    <row r="72" spans="1:5">
      <c r="A72" t="s">
        <v>71</v>
      </c>
      <c r="B72">
        <v>1.574072245831198</v>
      </c>
      <c r="C72">
        <v>1.7858519736174538</v>
      </c>
      <c r="D72">
        <v>1.8526345287654222</v>
      </c>
      <c r="E72">
        <v>1.0018773121136997</v>
      </c>
    </row>
    <row r="73" spans="1:5">
      <c r="A73" t="s">
        <v>72</v>
      </c>
      <c r="B73">
        <v>2.0670943031757765</v>
      </c>
      <c r="C73">
        <v>2.1371708483514298</v>
      </c>
      <c r="D73">
        <v>2.4060346748718211</v>
      </c>
      <c r="E73">
        <v>1.6752944115045691</v>
      </c>
    </row>
    <row r="74" spans="1:5">
      <c r="A74" t="s">
        <v>73</v>
      </c>
      <c r="B74">
        <v>2.1575754112842724</v>
      </c>
      <c r="C74">
        <v>2.6066042065324604</v>
      </c>
      <c r="D74">
        <v>2.4059610918233996</v>
      </c>
      <c r="E74">
        <v>1.2412095131481533</v>
      </c>
    </row>
    <row r="75" spans="1:5">
      <c r="A75" t="s">
        <v>74</v>
      </c>
      <c r="B75">
        <v>2.8702384749302072</v>
      </c>
      <c r="C75">
        <v>3.357909192069259</v>
      </c>
      <c r="D75">
        <v>3.1757388656173653</v>
      </c>
      <c r="E75">
        <v>1.8196863639885592</v>
      </c>
    </row>
    <row r="76" spans="1:5">
      <c r="A76" t="s">
        <v>75</v>
      </c>
      <c r="B76">
        <v>3.0221369460442644</v>
      </c>
      <c r="C76">
        <v>3.6683563194317759</v>
      </c>
      <c r="D76">
        <v>3.3184464246041894</v>
      </c>
      <c r="E76">
        <v>1.7476466346148065</v>
      </c>
    </row>
    <row r="77" spans="1:5">
      <c r="A77" t="s">
        <v>76</v>
      </c>
      <c r="B77">
        <v>3.5317347843199141</v>
      </c>
      <c r="C77">
        <v>3.663595085619237</v>
      </c>
      <c r="D77">
        <v>4.5986768535588221</v>
      </c>
      <c r="E77">
        <v>2.2777984045343174</v>
      </c>
    </row>
    <row r="78" spans="1:5">
      <c r="A78" t="s">
        <v>77</v>
      </c>
      <c r="B78">
        <v>3.0626120604255838</v>
      </c>
      <c r="C78">
        <v>3.9159458061842178</v>
      </c>
      <c r="D78">
        <v>3.2162832869696061</v>
      </c>
      <c r="E78">
        <v>1.4825788708182843</v>
      </c>
    </row>
    <row r="79" spans="1:5">
      <c r="A79" t="s">
        <v>78</v>
      </c>
      <c r="B79">
        <v>2.8047364944048492</v>
      </c>
      <c r="C79">
        <v>3.4165138844742731</v>
      </c>
      <c r="D79">
        <v>3.0286601493811069</v>
      </c>
      <c r="E79">
        <v>1.5737986924968153</v>
      </c>
    </row>
    <row r="80" spans="1:5">
      <c r="A80" t="s">
        <v>79</v>
      </c>
      <c r="B80">
        <v>2.5293330112175973</v>
      </c>
      <c r="C80">
        <v>3.0097617581276124</v>
      </c>
      <c r="D80">
        <v>2.793755926835932</v>
      </c>
      <c r="E80">
        <v>1.4828869548623822</v>
      </c>
    </row>
    <row r="81" spans="1:5">
      <c r="A81" t="s">
        <v>80</v>
      </c>
      <c r="B81">
        <v>2.4515382991071961</v>
      </c>
      <c r="C81">
        <v>2.8417107593940165</v>
      </c>
      <c r="D81">
        <v>2.439084842809879</v>
      </c>
      <c r="E81">
        <v>1.8154874839838728</v>
      </c>
    </row>
    <row r="82" spans="1:5">
      <c r="A82" t="s">
        <v>81</v>
      </c>
      <c r="B82">
        <v>1.9679447047584859</v>
      </c>
      <c r="C82">
        <v>2.4629597810496873</v>
      </c>
      <c r="D82">
        <v>2.0495667403536686</v>
      </c>
      <c r="E82">
        <v>1.0614498075385255</v>
      </c>
    </row>
    <row r="83" spans="1:5">
      <c r="A83" t="s">
        <v>82</v>
      </c>
      <c r="B83">
        <v>1.7146642273389734</v>
      </c>
      <c r="C83">
        <v>2.0922341273107894</v>
      </c>
      <c r="D83">
        <v>1.7446709976177157</v>
      </c>
      <c r="E83">
        <v>1.0566752884396304</v>
      </c>
    </row>
    <row r="84" spans="1:5">
      <c r="A84" t="s">
        <v>83</v>
      </c>
      <c r="B84">
        <v>1.6255024723130538</v>
      </c>
      <c r="C84">
        <v>1.9156595317631511</v>
      </c>
      <c r="D84">
        <v>1.7748425574279709</v>
      </c>
      <c r="E84">
        <v>0.98248940050214939</v>
      </c>
    </row>
    <row r="85" spans="1:5">
      <c r="A85" t="s">
        <v>84</v>
      </c>
      <c r="B85">
        <v>1.443849009234675</v>
      </c>
      <c r="C85">
        <v>1.7224700149468504</v>
      </c>
      <c r="D85">
        <v>1.3222250092552263</v>
      </c>
      <c r="E85">
        <v>1.1091018275036346</v>
      </c>
    </row>
    <row r="86" spans="1:5">
      <c r="A86" t="s">
        <v>85</v>
      </c>
      <c r="B86">
        <v>1.2027943690405496</v>
      </c>
      <c r="C86">
        <v>1.5763797810411786</v>
      </c>
      <c r="D86">
        <v>1.1205800237287753</v>
      </c>
      <c r="E86">
        <v>0.65938515543233056</v>
      </c>
    </row>
    <row r="87" spans="1:5">
      <c r="A87" t="s">
        <v>86</v>
      </c>
      <c r="B87">
        <v>1.1923105186680827</v>
      </c>
      <c r="C87">
        <v>1.4507640100028263</v>
      </c>
      <c r="D87">
        <v>1.2318387923106058</v>
      </c>
      <c r="E87">
        <v>0.70654750735842475</v>
      </c>
    </row>
    <row r="88" spans="1:5">
      <c r="A88" t="s">
        <v>87</v>
      </c>
      <c r="B88">
        <v>1.2010849355361888</v>
      </c>
      <c r="C88">
        <v>1.6516671475066507</v>
      </c>
      <c r="D88">
        <v>1.0078242474640928</v>
      </c>
      <c r="E88">
        <v>0.66921613448715445</v>
      </c>
    </row>
    <row r="89" spans="1:5">
      <c r="A89" t="s">
        <v>88</v>
      </c>
      <c r="B89">
        <v>1.0004630340558824</v>
      </c>
      <c r="C89">
        <v>1.2115364812107112</v>
      </c>
      <c r="D89">
        <v>0.90440883451954701</v>
      </c>
      <c r="E89">
        <v>0.74860918048926928</v>
      </c>
    </row>
    <row r="90" spans="1:5">
      <c r="A90" t="s">
        <v>89</v>
      </c>
      <c r="B90">
        <v>0.89522534288226752</v>
      </c>
      <c r="C90">
        <v>1.1521144392364799</v>
      </c>
      <c r="D90">
        <v>0.85595068846788003</v>
      </c>
      <c r="E90">
        <v>0.49487208642537617</v>
      </c>
    </row>
    <row r="91" spans="1:5">
      <c r="A91" t="s">
        <v>90</v>
      </c>
      <c r="B91">
        <v>0.78216295186253426</v>
      </c>
      <c r="C91">
        <v>0.97208208002371921</v>
      </c>
      <c r="D91">
        <v>0.75882132077850839</v>
      </c>
      <c r="E91">
        <v>0.48701915821957886</v>
      </c>
    </row>
    <row r="92" spans="1:5">
      <c r="A92" t="s">
        <v>91</v>
      </c>
      <c r="B92">
        <v>0.64464449625511677</v>
      </c>
      <c r="C92">
        <v>0.80443447769617005</v>
      </c>
      <c r="D92">
        <v>0.66873687288374395</v>
      </c>
      <c r="E92">
        <v>0.34801066111426482</v>
      </c>
    </row>
    <row r="93" spans="1:5">
      <c r="A93" t="s">
        <v>92</v>
      </c>
      <c r="B93">
        <v>0.64593209833154752</v>
      </c>
      <c r="C93">
        <v>0.77088535397003899</v>
      </c>
      <c r="D93">
        <v>0.67764584935367289</v>
      </c>
      <c r="E93">
        <v>0.40067225319628791</v>
      </c>
    </row>
    <row r="94" spans="1:5">
      <c r="A94" t="s">
        <v>93</v>
      </c>
      <c r="B94">
        <v>0.57078646858655857</v>
      </c>
      <c r="C94">
        <v>0.71351606936902534</v>
      </c>
      <c r="D94">
        <v>0.63910251288455033</v>
      </c>
      <c r="E94">
        <v>0.26017843468585261</v>
      </c>
    </row>
    <row r="95" spans="1:5">
      <c r="A95" t="s">
        <v>94</v>
      </c>
      <c r="B95">
        <v>0.53992435893082569</v>
      </c>
      <c r="C95">
        <v>0.65067716261192243</v>
      </c>
      <c r="D95">
        <v>0.59205950520072248</v>
      </c>
      <c r="E95">
        <v>0.30309420698680906</v>
      </c>
    </row>
    <row r="96" spans="1:5">
      <c r="A96" t="s">
        <v>95</v>
      </c>
      <c r="B96">
        <v>0.51463090638851849</v>
      </c>
      <c r="C96">
        <v>0.60781718810376395</v>
      </c>
      <c r="D96">
        <v>0.63072735578544503</v>
      </c>
      <c r="E96">
        <v>0.23993015560541769</v>
      </c>
    </row>
    <row r="97" spans="1:5">
      <c r="A97" t="s">
        <v>96</v>
      </c>
      <c r="B97">
        <v>0.53821091064744564</v>
      </c>
      <c r="C97">
        <v>0.62278368794326244</v>
      </c>
      <c r="D97">
        <v>0.62544487945010496</v>
      </c>
      <c r="E97">
        <v>0.31354368463949522</v>
      </c>
    </row>
    <row r="98" spans="1:5">
      <c r="A98" t="s">
        <v>97</v>
      </c>
      <c r="B98">
        <v>0.51962986674211364</v>
      </c>
      <c r="C98">
        <v>0.69706974268840816</v>
      </c>
      <c r="D98">
        <v>0.58100695143350423</v>
      </c>
      <c r="E98">
        <v>0.19112172855134038</v>
      </c>
    </row>
    <row r="99" spans="1:5">
      <c r="A99" t="s">
        <v>98</v>
      </c>
      <c r="B99">
        <v>0.53984977179664595</v>
      </c>
      <c r="C99">
        <v>0.54054023200420565</v>
      </c>
      <c r="D99">
        <v>0.8175113582531528</v>
      </c>
      <c r="E99">
        <v>0.23819822733972554</v>
      </c>
    </row>
    <row r="100" spans="1:5">
      <c r="A100" t="s">
        <v>99</v>
      </c>
      <c r="B100">
        <v>0.4723458657910225</v>
      </c>
      <c r="C100">
        <v>0.49742114278837496</v>
      </c>
      <c r="D100">
        <v>0.66986019548816211</v>
      </c>
      <c r="E100">
        <v>0.22189707501803307</v>
      </c>
    </row>
    <row r="101" spans="1:5">
      <c r="A101" t="s">
        <v>100</v>
      </c>
      <c r="B101">
        <v>0.56104235358611321</v>
      </c>
      <c r="C101">
        <v>0.67102086899617897</v>
      </c>
      <c r="D101">
        <v>0.64167358864533541</v>
      </c>
      <c r="E101">
        <v>0.31399575260528384</v>
      </c>
    </row>
    <row r="102" spans="1:5">
      <c r="A102" t="s">
        <v>101</v>
      </c>
      <c r="B102">
        <v>0.48717311295912324</v>
      </c>
      <c r="C102">
        <v>0.55148901200343714</v>
      </c>
      <c r="D102">
        <v>0.64544147284520248</v>
      </c>
      <c r="E102">
        <v>0.22367063201635226</v>
      </c>
    </row>
    <row r="103" spans="1:5">
      <c r="A103" t="s">
        <v>102</v>
      </c>
      <c r="B103">
        <v>0.46750033235613048</v>
      </c>
      <c r="C103">
        <v>0.52879584156786819</v>
      </c>
      <c r="D103">
        <v>0.60355425126859275</v>
      </c>
      <c r="E103">
        <v>0.23623927055423213</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3"/>
  <sheetViews>
    <sheetView workbookViewId="0"/>
  </sheetViews>
  <sheetFormatPr defaultRowHeight="15"/>
  <cols>
    <col min="1" max="5" width="16.7109375" customWidth="1"/>
  </cols>
  <sheetData>
    <row r="1" spans="1:5" ht="30" customHeight="1">
      <c r="A1" s="14" t="s">
        <v>0</v>
      </c>
      <c r="B1" s="14" t="s">
        <v>155</v>
      </c>
      <c r="C1" s="14" t="s">
        <v>156</v>
      </c>
      <c r="D1" s="14" t="s">
        <v>157</v>
      </c>
      <c r="E1" s="14" t="s">
        <v>158</v>
      </c>
    </row>
    <row r="2" spans="1:5">
      <c r="A2" t="s">
        <v>1</v>
      </c>
      <c r="B2">
        <v>0.16384516158341755</v>
      </c>
      <c r="C2">
        <v>0.17694213323795061</v>
      </c>
      <c r="D2">
        <v>0.13386278446944641</v>
      </c>
      <c r="E2">
        <v>0.16558191461934998</v>
      </c>
    </row>
    <row r="3" spans="1:5">
      <c r="A3" t="s">
        <v>2</v>
      </c>
      <c r="B3">
        <v>0.20902709394227745</v>
      </c>
      <c r="C3">
        <v>0.22373098732221811</v>
      </c>
      <c r="D3">
        <v>0.16680816962796602</v>
      </c>
      <c r="E3">
        <v>0.21734336832171564</v>
      </c>
    </row>
    <row r="4" spans="1:5">
      <c r="A4" t="s">
        <v>3</v>
      </c>
      <c r="B4">
        <v>0.2320008023468958</v>
      </c>
      <c r="C4">
        <v>0.27028248968152924</v>
      </c>
      <c r="D4">
        <v>0.16736983937231942</v>
      </c>
      <c r="E4">
        <v>0.22187208128608163</v>
      </c>
    </row>
    <row r="5" spans="1:5">
      <c r="A5" t="s">
        <v>4</v>
      </c>
      <c r="B5">
        <v>0.27985255692015937</v>
      </c>
      <c r="C5">
        <v>0.27406355074163474</v>
      </c>
      <c r="D5">
        <v>0.2229598526031181</v>
      </c>
      <c r="E5">
        <v>0.33111374014221145</v>
      </c>
    </row>
    <row r="6" spans="1:5">
      <c r="A6" t="s">
        <v>5</v>
      </c>
      <c r="B6">
        <v>0.18626050297251207</v>
      </c>
      <c r="C6">
        <v>0.23906153755044868</v>
      </c>
      <c r="D6">
        <v>0.12241244683215274</v>
      </c>
      <c r="E6">
        <v>0.15592483051785833</v>
      </c>
    </row>
    <row r="7" spans="1:5">
      <c r="A7" t="s">
        <v>6</v>
      </c>
      <c r="B7">
        <v>0.26196668051666339</v>
      </c>
      <c r="C7">
        <v>0.36801405477055749</v>
      </c>
      <c r="D7">
        <v>0.15880131643004211</v>
      </c>
      <c r="E7">
        <v>0.18158882523924325</v>
      </c>
    </row>
    <row r="8" spans="1:5">
      <c r="A8" t="s">
        <v>7</v>
      </c>
      <c r="B8">
        <v>0.31855900864206227</v>
      </c>
      <c r="C8">
        <v>0.5077015241772771</v>
      </c>
      <c r="D8">
        <v>0.14287686906987346</v>
      </c>
      <c r="E8">
        <v>0.17401577082986316</v>
      </c>
    </row>
    <row r="9" spans="1:5">
      <c r="A9" t="s">
        <v>8</v>
      </c>
      <c r="B9">
        <v>0.35231837078506784</v>
      </c>
      <c r="C9">
        <v>0.46504814264980865</v>
      </c>
      <c r="D9">
        <v>0.23538280075022489</v>
      </c>
      <c r="E9">
        <v>0.27520158990356236</v>
      </c>
    </row>
    <row r="10" spans="1:5">
      <c r="A10" t="s">
        <v>9</v>
      </c>
      <c r="B10">
        <v>0.21277192570293627</v>
      </c>
      <c r="C10">
        <v>0.32185548731437214</v>
      </c>
      <c r="D10">
        <v>0.11458839007915296</v>
      </c>
      <c r="E10">
        <v>0.13273128056486624</v>
      </c>
    </row>
    <row r="11" spans="1:5">
      <c r="A11" t="s">
        <v>10</v>
      </c>
      <c r="B11">
        <v>0.25615620269846473</v>
      </c>
      <c r="C11">
        <v>0.38603948548589173</v>
      </c>
      <c r="D11">
        <v>0.12917463912301563</v>
      </c>
      <c r="E11">
        <v>0.1691091810633096</v>
      </c>
    </row>
    <row r="12" spans="1:5">
      <c r="A12" t="s">
        <v>11</v>
      </c>
      <c r="B12">
        <v>0.22259669349793437</v>
      </c>
      <c r="C12">
        <v>0.29908906188516554</v>
      </c>
      <c r="D12">
        <v>0.14534279075494821</v>
      </c>
      <c r="E12">
        <v>0.17444714584491253</v>
      </c>
    </row>
    <row r="13" spans="1:5">
      <c r="A13" t="s">
        <v>12</v>
      </c>
      <c r="B13">
        <v>0.21392947000717036</v>
      </c>
      <c r="C13">
        <v>0.26211837901219143</v>
      </c>
      <c r="D13">
        <v>0.14356121690452692</v>
      </c>
      <c r="E13">
        <v>0.20697203250858209</v>
      </c>
    </row>
    <row r="14" spans="1:5">
      <c r="A14" t="s">
        <v>13</v>
      </c>
      <c r="B14">
        <v>0.15486543799486926</v>
      </c>
      <c r="C14">
        <v>0.22758466117001533</v>
      </c>
      <c r="D14">
        <v>8.8412244698221343E-2</v>
      </c>
      <c r="E14">
        <v>0.10602517408129582</v>
      </c>
    </row>
    <row r="15" spans="1:5">
      <c r="A15" t="s">
        <v>14</v>
      </c>
      <c r="B15">
        <v>0.21645362686265071</v>
      </c>
      <c r="C15">
        <v>0.32999159856828048</v>
      </c>
      <c r="D15">
        <v>8.7947143904054004E-2</v>
      </c>
      <c r="E15">
        <v>0.1666981079431902</v>
      </c>
    </row>
    <row r="16" spans="1:5">
      <c r="A16" t="s">
        <v>15</v>
      </c>
      <c r="B16">
        <v>0.16600479829741635</v>
      </c>
      <c r="C16">
        <v>0.21932057138150973</v>
      </c>
      <c r="D16">
        <v>7.3993682429694688E-2</v>
      </c>
      <c r="E16">
        <v>0.17463364238284426</v>
      </c>
    </row>
    <row r="17" spans="1:5">
      <c r="A17" t="s">
        <v>16</v>
      </c>
      <c r="B17">
        <v>0.20242423836518086</v>
      </c>
      <c r="C17">
        <v>0.30732679886445929</v>
      </c>
      <c r="D17">
        <v>9.555753311098103E-2</v>
      </c>
      <c r="E17">
        <v>0.14505805986402134</v>
      </c>
    </row>
    <row r="18" spans="1:5">
      <c r="A18" t="s">
        <v>17</v>
      </c>
      <c r="B18">
        <v>0.10881936110881169</v>
      </c>
      <c r="C18">
        <v>0.15928273204625945</v>
      </c>
      <c r="D18">
        <v>5.6915068069459694E-2</v>
      </c>
      <c r="E18">
        <v>8.3087700573966319E-2</v>
      </c>
    </row>
    <row r="19" spans="1:5">
      <c r="A19" t="s">
        <v>18</v>
      </c>
      <c r="B19">
        <v>0.14995944578796397</v>
      </c>
      <c r="C19">
        <v>0.21568510683953102</v>
      </c>
      <c r="D19">
        <v>6.2794508241190081E-2</v>
      </c>
      <c r="E19">
        <v>0.1347001032691893</v>
      </c>
    </row>
    <row r="20" spans="1:5">
      <c r="A20" t="s">
        <v>19</v>
      </c>
      <c r="B20">
        <v>0.13176251549619497</v>
      </c>
      <c r="C20">
        <v>0.19178343695344133</v>
      </c>
      <c r="D20">
        <v>7.0311282138624948E-2</v>
      </c>
      <c r="E20">
        <v>9.7345457099030155E-2</v>
      </c>
    </row>
    <row r="21" spans="1:5">
      <c r="A21" t="s">
        <v>20</v>
      </c>
      <c r="B21">
        <v>0.15938323946739746</v>
      </c>
      <c r="C21">
        <v>0.23643082539053462</v>
      </c>
      <c r="D21">
        <v>8.3308976306145394E-2</v>
      </c>
      <c r="E21">
        <v>0.11327768416845879</v>
      </c>
    </row>
    <row r="22" spans="1:5">
      <c r="A22" t="s">
        <v>21</v>
      </c>
      <c r="B22">
        <v>0.10969308380834258</v>
      </c>
      <c r="C22">
        <v>0.16700150210033135</v>
      </c>
      <c r="D22">
        <v>6.4799997468107468E-2</v>
      </c>
      <c r="E22">
        <v>6.1985368534247666E-2</v>
      </c>
    </row>
    <row r="23" spans="1:5">
      <c r="A23" t="s">
        <v>22</v>
      </c>
      <c r="B23">
        <v>0.10026957207576732</v>
      </c>
      <c r="C23">
        <v>0.15530332811292513</v>
      </c>
      <c r="D23">
        <v>5.754856746576234E-2</v>
      </c>
      <c r="E23">
        <v>5.4097298855468552E-2</v>
      </c>
    </row>
    <row r="24" spans="1:5">
      <c r="A24" t="s">
        <v>23</v>
      </c>
      <c r="B24">
        <v>0.10954176163206449</v>
      </c>
      <c r="C24">
        <v>0.15451801452756225</v>
      </c>
      <c r="D24">
        <v>7.0062564991867804E-2</v>
      </c>
      <c r="E24">
        <v>7.8962919948010038E-2</v>
      </c>
    </row>
    <row r="25" spans="1:5">
      <c r="A25" t="s">
        <v>24</v>
      </c>
      <c r="B25">
        <v>0.11219930743408761</v>
      </c>
      <c r="C25">
        <v>0.15279546302392383</v>
      </c>
      <c r="D25">
        <v>7.5137806116348474E-2</v>
      </c>
      <c r="E25">
        <v>8.7753782471176156E-2</v>
      </c>
    </row>
    <row r="26" spans="1:5">
      <c r="A26" t="s">
        <v>25</v>
      </c>
      <c r="B26">
        <v>9.0647785735981992E-2</v>
      </c>
      <c r="C26">
        <v>0.13321894816662713</v>
      </c>
      <c r="D26">
        <v>5.1276268503157037E-2</v>
      </c>
      <c r="E26">
        <v>6.8136073144660775E-2</v>
      </c>
    </row>
    <row r="27" spans="1:5">
      <c r="A27" t="s">
        <v>26</v>
      </c>
      <c r="B27">
        <v>0.10359195560456595</v>
      </c>
      <c r="C27">
        <v>0.15036123061555443</v>
      </c>
      <c r="D27">
        <v>6.20693918484371E-2</v>
      </c>
      <c r="E27">
        <v>7.5700976744669982E-2</v>
      </c>
    </row>
    <row r="28" spans="1:5">
      <c r="A28" t="s">
        <v>27</v>
      </c>
      <c r="B28">
        <v>9.1853245123750232E-2</v>
      </c>
      <c r="C28">
        <v>0.12891857048218125</v>
      </c>
      <c r="D28">
        <v>5.9013207934305735E-2</v>
      </c>
      <c r="E28">
        <v>7.0887846267893087E-2</v>
      </c>
    </row>
    <row r="29" spans="1:5">
      <c r="A29" t="s">
        <v>28</v>
      </c>
      <c r="B29">
        <v>0.10686354861633438</v>
      </c>
      <c r="C29">
        <v>0.13084763189632995</v>
      </c>
      <c r="D29">
        <v>7.8531983734466751E-2</v>
      </c>
      <c r="E29">
        <v>0.10193351099797808</v>
      </c>
    </row>
    <row r="30" spans="1:5">
      <c r="A30" t="s">
        <v>29</v>
      </c>
      <c r="B30">
        <v>8.2631998642596141E-2</v>
      </c>
      <c r="C30">
        <v>0.11746971568548828</v>
      </c>
      <c r="D30">
        <v>6.265329318662155E-2</v>
      </c>
      <c r="E30">
        <v>5.4040160201909312E-2</v>
      </c>
    </row>
    <row r="31" spans="1:5">
      <c r="A31" t="s">
        <v>30</v>
      </c>
      <c r="B31">
        <v>8.234331125666268E-2</v>
      </c>
      <c r="C31">
        <v>0.11036630593148548</v>
      </c>
      <c r="D31">
        <v>6.4416496675778659E-2</v>
      </c>
      <c r="E31">
        <v>6.1807211706665401E-2</v>
      </c>
    </row>
    <row r="32" spans="1:5">
      <c r="A32" t="s">
        <v>31</v>
      </c>
      <c r="B32">
        <v>8.4962612155655745E-2</v>
      </c>
      <c r="C32">
        <v>0.11221342183461598</v>
      </c>
      <c r="D32">
        <v>7.0262025547944695E-2</v>
      </c>
      <c r="E32">
        <v>6.3337579728316135E-2</v>
      </c>
    </row>
    <row r="33" spans="1:5">
      <c r="A33" t="s">
        <v>32</v>
      </c>
      <c r="B33">
        <v>0.10333945211756315</v>
      </c>
      <c r="C33">
        <v>0.12743223793975209</v>
      </c>
      <c r="D33">
        <v>8.7405791588483217E-2</v>
      </c>
      <c r="E33">
        <v>8.6774818067250903E-2</v>
      </c>
    </row>
    <row r="34" spans="1:5">
      <c r="A34" t="s">
        <v>33</v>
      </c>
      <c r="B34">
        <v>9.6639087373749558E-2</v>
      </c>
      <c r="C34">
        <v>0.13371241769750908</v>
      </c>
      <c r="D34">
        <v>7.4902146407254996E-2</v>
      </c>
      <c r="E34">
        <v>6.8450620592311592E-2</v>
      </c>
    </row>
    <row r="35" spans="1:5">
      <c r="A35" t="s">
        <v>34</v>
      </c>
      <c r="B35">
        <v>0.11724707721215082</v>
      </c>
      <c r="C35">
        <v>0.16196726403057962</v>
      </c>
      <c r="D35">
        <v>9.5108881008681007E-2</v>
      </c>
      <c r="E35">
        <v>7.9254731957824939E-2</v>
      </c>
    </row>
    <row r="36" spans="1:5">
      <c r="A36" t="s">
        <v>35</v>
      </c>
      <c r="B36">
        <v>0.1214944243569122</v>
      </c>
      <c r="C36">
        <v>0.17319941519162566</v>
      </c>
      <c r="D36">
        <v>0.10323317253036794</v>
      </c>
      <c r="E36">
        <v>6.9098636751089959E-2</v>
      </c>
    </row>
    <row r="37" spans="1:5">
      <c r="A37" t="s">
        <v>36</v>
      </c>
      <c r="B37">
        <v>0.15696313383140428</v>
      </c>
      <c r="C37">
        <v>0.22784914432301384</v>
      </c>
      <c r="D37">
        <v>0.1275788508190101</v>
      </c>
      <c r="E37">
        <v>8.7338858984201448E-2</v>
      </c>
    </row>
    <row r="38" spans="1:5">
      <c r="A38" t="s">
        <v>37</v>
      </c>
      <c r="B38">
        <v>0.11310672958941309</v>
      </c>
      <c r="C38">
        <v>0.14613665030809386</v>
      </c>
      <c r="D38">
        <v>0.11644485721704219</v>
      </c>
      <c r="E38">
        <v>6.4243152127079192E-2</v>
      </c>
    </row>
    <row r="39" spans="1:5">
      <c r="A39" t="s">
        <v>38</v>
      </c>
      <c r="B39">
        <v>0.11111144566053642</v>
      </c>
      <c r="C39">
        <v>0.14054475691051418</v>
      </c>
      <c r="D39">
        <v>0.10643878659996728</v>
      </c>
      <c r="E39">
        <v>7.4126029569958535E-2</v>
      </c>
    </row>
    <row r="40" spans="1:5">
      <c r="A40" t="s">
        <v>39</v>
      </c>
      <c r="B40">
        <v>0.12622470893700982</v>
      </c>
      <c r="C40">
        <v>0.16799080630337385</v>
      </c>
      <c r="D40">
        <v>0.12204288242902953</v>
      </c>
      <c r="E40">
        <v>7.0777701657035494E-2</v>
      </c>
    </row>
    <row r="41" spans="1:5">
      <c r="A41" t="s">
        <v>40</v>
      </c>
      <c r="B41">
        <v>0.28395328816208237</v>
      </c>
      <c r="C41">
        <v>0.21082113343473435</v>
      </c>
      <c r="D41">
        <v>0.12882098656996924</v>
      </c>
      <c r="E41">
        <v>0.5373220293545321</v>
      </c>
    </row>
    <row r="42" spans="1:5">
      <c r="A42" t="s">
        <v>41</v>
      </c>
      <c r="B42">
        <v>0.15829722524959117</v>
      </c>
      <c r="C42">
        <v>0.25130045715988381</v>
      </c>
      <c r="D42">
        <v>0.11624443153066054</v>
      </c>
      <c r="E42">
        <v>6.1270598465398861E-2</v>
      </c>
    </row>
    <row r="43" spans="1:5">
      <c r="A43" t="s">
        <v>42</v>
      </c>
      <c r="B43">
        <v>0.18336228437938717</v>
      </c>
      <c r="C43">
        <v>0.26451490118460691</v>
      </c>
      <c r="D43">
        <v>0.17538403583830756</v>
      </c>
      <c r="E43">
        <v>6.794901930563009E-2</v>
      </c>
    </row>
    <row r="44" spans="1:5">
      <c r="A44" t="s">
        <v>43</v>
      </c>
      <c r="B44">
        <v>0.42088357884858651</v>
      </c>
      <c r="C44">
        <v>0.83052812488622518</v>
      </c>
      <c r="D44">
        <v>0.1476465135483046</v>
      </c>
      <c r="E44">
        <v>7.6074257979456453E-2</v>
      </c>
    </row>
    <row r="45" spans="1:5">
      <c r="A45" t="s">
        <v>44</v>
      </c>
      <c r="B45">
        <v>0.26516408426951843</v>
      </c>
      <c r="C45">
        <v>0.36725923578675213</v>
      </c>
      <c r="D45">
        <v>0.2645207620378266</v>
      </c>
      <c r="E45">
        <v>0.12083636998084862</v>
      </c>
    </row>
    <row r="46" spans="1:5">
      <c r="A46" t="s">
        <v>45</v>
      </c>
      <c r="B46">
        <v>0.18644983950393784</v>
      </c>
      <c r="C46">
        <v>0.29593089633403707</v>
      </c>
      <c r="D46">
        <v>0.13800529925348559</v>
      </c>
      <c r="E46">
        <v>7.4477022834077186E-2</v>
      </c>
    </row>
    <row r="47" spans="1:5">
      <c r="A47" t="s">
        <v>46</v>
      </c>
      <c r="B47">
        <v>0.19350227740964016</v>
      </c>
      <c r="C47">
        <v>0.26933582086436897</v>
      </c>
      <c r="D47">
        <v>0.18554109869309482</v>
      </c>
      <c r="E47">
        <v>8.7536679146349661E-2</v>
      </c>
    </row>
    <row r="48" spans="1:5">
      <c r="A48" t="s">
        <v>47</v>
      </c>
      <c r="B48">
        <v>0.1694839771767456</v>
      </c>
      <c r="C48">
        <v>0.22958734196103928</v>
      </c>
      <c r="D48">
        <v>0.15296866560424643</v>
      </c>
      <c r="E48">
        <v>9.2936328752874692E-2</v>
      </c>
    </row>
    <row r="49" spans="1:5">
      <c r="A49" t="s">
        <v>48</v>
      </c>
      <c r="B49">
        <v>0.17493549783354811</v>
      </c>
      <c r="C49">
        <v>0.20927678495779281</v>
      </c>
      <c r="D49">
        <v>0.16457188510873255</v>
      </c>
      <c r="E49">
        <v>0.1248474415954068</v>
      </c>
    </row>
    <row r="50" spans="1:5">
      <c r="A50" t="s">
        <v>49</v>
      </c>
      <c r="B50">
        <v>0.16085921638620912</v>
      </c>
      <c r="C50">
        <v>0.1902468763962267</v>
      </c>
      <c r="D50">
        <v>0.18159880381151519</v>
      </c>
      <c r="E50">
        <v>8.4689759097336337E-2</v>
      </c>
    </row>
    <row r="51" spans="1:5">
      <c r="A51" t="s">
        <v>50</v>
      </c>
      <c r="B51">
        <v>0.16318284439829836</v>
      </c>
      <c r="C51">
        <v>0.17470286421398451</v>
      </c>
      <c r="D51">
        <v>0.21594704489339747</v>
      </c>
      <c r="E51">
        <v>8.7939846793542567E-2</v>
      </c>
    </row>
    <row r="52" spans="1:5">
      <c r="A52" t="s">
        <v>51</v>
      </c>
      <c r="B52">
        <v>0.14515740733883828</v>
      </c>
      <c r="C52">
        <v>0.15736245558932738</v>
      </c>
      <c r="D52">
        <v>0.16426410047243589</v>
      </c>
      <c r="E52">
        <v>0.10031559308844111</v>
      </c>
    </row>
    <row r="53" spans="1:5">
      <c r="A53" t="s">
        <v>52</v>
      </c>
      <c r="B53">
        <v>0.34217885303080375</v>
      </c>
      <c r="C53">
        <v>0.53577536479782151</v>
      </c>
      <c r="D53">
        <v>0.17382098147393307</v>
      </c>
      <c r="E53">
        <v>0.1304405733372852</v>
      </c>
    </row>
    <row r="54" spans="1:5">
      <c r="A54" t="s">
        <v>53</v>
      </c>
      <c r="B54">
        <v>0.18227345458237387</v>
      </c>
      <c r="C54">
        <v>0.17291177543196726</v>
      </c>
      <c r="D54">
        <v>0.29934173949611792</v>
      </c>
      <c r="E54">
        <v>6.9566288056860437E-2</v>
      </c>
    </row>
    <row r="55" spans="1:5">
      <c r="A55" t="s">
        <v>54</v>
      </c>
      <c r="B55">
        <v>0.15201795237151547</v>
      </c>
      <c r="C55">
        <v>0.13470253615167652</v>
      </c>
      <c r="D55">
        <v>0.24532665684973576</v>
      </c>
      <c r="E55">
        <v>8.1072338083943762E-2</v>
      </c>
    </row>
    <row r="56" spans="1:5">
      <c r="A56" t="s">
        <v>55</v>
      </c>
      <c r="B56">
        <v>0.14170287419176511</v>
      </c>
      <c r="C56">
        <v>0.11639771260337464</v>
      </c>
      <c r="D56">
        <v>0.23768966292410737</v>
      </c>
      <c r="E56">
        <v>8.1430900910822251E-2</v>
      </c>
    </row>
    <row r="57" spans="1:5">
      <c r="A57" t="s">
        <v>56</v>
      </c>
      <c r="B57">
        <v>0.15444412015842601</v>
      </c>
      <c r="C57">
        <v>0.13005899077415492</v>
      </c>
      <c r="D57">
        <v>0.23102135057662185</v>
      </c>
      <c r="E57">
        <v>0.10520058869410004</v>
      </c>
    </row>
    <row r="58" spans="1:5">
      <c r="A58" t="s">
        <v>57</v>
      </c>
      <c r="B58">
        <v>0.13369926986495959</v>
      </c>
      <c r="C58">
        <v>0.12407306335984779</v>
      </c>
      <c r="D58">
        <v>0.20350922731943596</v>
      </c>
      <c r="E58">
        <v>6.2983723548134918E-2</v>
      </c>
    </row>
    <row r="59" spans="1:5">
      <c r="A59" t="s">
        <v>58</v>
      </c>
      <c r="B59">
        <v>0.1155459911131976</v>
      </c>
      <c r="C59">
        <v>9.7290954572265012E-2</v>
      </c>
      <c r="D59">
        <v>0.18139114290005404</v>
      </c>
      <c r="E59">
        <v>6.776836051518885E-2</v>
      </c>
    </row>
    <row r="60" spans="1:5">
      <c r="A60" t="s">
        <v>59</v>
      </c>
      <c r="B60">
        <v>0.11591334838260962</v>
      </c>
      <c r="C60">
        <v>9.6872486100121918E-2</v>
      </c>
      <c r="D60">
        <v>0.18155794215277565</v>
      </c>
      <c r="E60">
        <v>7.045455154834239E-2</v>
      </c>
    </row>
    <row r="61" spans="1:5">
      <c r="A61" t="s">
        <v>60</v>
      </c>
      <c r="B61">
        <v>0.12036968655514904</v>
      </c>
      <c r="C61">
        <v>9.175641909386642E-2</v>
      </c>
      <c r="D61">
        <v>0.19086462974249133</v>
      </c>
      <c r="E61">
        <v>8.9942358373575032E-2</v>
      </c>
    </row>
    <row r="62" spans="1:5">
      <c r="A62" t="s">
        <v>61</v>
      </c>
      <c r="B62">
        <v>0.13517957757267565</v>
      </c>
      <c r="C62">
        <v>0.11988043013472288</v>
      </c>
      <c r="D62">
        <v>0.21907030458007945</v>
      </c>
      <c r="E62">
        <v>5.8928537540586072E-2</v>
      </c>
    </row>
    <row r="63" spans="1:5">
      <c r="A63" t="s">
        <v>62</v>
      </c>
      <c r="B63">
        <v>0.15024391757830094</v>
      </c>
      <c r="C63">
        <v>0.13358644254753857</v>
      </c>
      <c r="D63">
        <v>0.23776872371385804</v>
      </c>
      <c r="E63">
        <v>7.3544717157713602E-2</v>
      </c>
    </row>
    <row r="64" spans="1:5">
      <c r="A64" t="s">
        <v>63</v>
      </c>
      <c r="B64">
        <v>0.15294359837864024</v>
      </c>
      <c r="C64">
        <v>0.10910821766777841</v>
      </c>
      <c r="D64">
        <v>0.29074616231728478</v>
      </c>
      <c r="E64">
        <v>7.0764288284792198E-2</v>
      </c>
    </row>
    <row r="65" spans="1:5">
      <c r="A65" t="s">
        <v>64</v>
      </c>
      <c r="B65">
        <v>0.17813860360808279</v>
      </c>
      <c r="C65">
        <v>0.11983221195100233</v>
      </c>
      <c r="D65">
        <v>0.34141299037387945</v>
      </c>
      <c r="E65">
        <v>0.12012666944796932</v>
      </c>
    </row>
    <row r="66" spans="1:5">
      <c r="A66" t="s">
        <v>65</v>
      </c>
      <c r="B66">
        <v>0.21780724308605379</v>
      </c>
      <c r="C66">
        <v>0.15194543644943587</v>
      </c>
      <c r="D66">
        <v>0.45536395206921254</v>
      </c>
      <c r="E66">
        <v>8.7795446097994057E-2</v>
      </c>
    </row>
    <row r="67" spans="1:5">
      <c r="A67" t="s">
        <v>66</v>
      </c>
      <c r="B67">
        <v>0.25608193648507271</v>
      </c>
      <c r="C67">
        <v>0.18492586095059407</v>
      </c>
      <c r="D67">
        <v>0.51932118758715817</v>
      </c>
      <c r="E67">
        <v>0.11407740077730713</v>
      </c>
    </row>
    <row r="68" spans="1:5">
      <c r="A68" t="s">
        <v>67</v>
      </c>
      <c r="B68">
        <v>0.33398168352559054</v>
      </c>
      <c r="C68">
        <v>0.27046492087625773</v>
      </c>
      <c r="D68">
        <v>0.58891218562916881</v>
      </c>
      <c r="E68">
        <v>0.18187973152748366</v>
      </c>
    </row>
    <row r="69" spans="1:5">
      <c r="A69" t="s">
        <v>68</v>
      </c>
      <c r="B69">
        <v>0.57050582080925938</v>
      </c>
      <c r="C69">
        <v>0.49707080590196251</v>
      </c>
      <c r="D69">
        <v>0.85950494575159841</v>
      </c>
      <c r="E69">
        <v>0.4065256419544751</v>
      </c>
    </row>
    <row r="70" spans="1:5">
      <c r="A70" t="s">
        <v>69</v>
      </c>
      <c r="B70">
        <v>0.95918291303264869</v>
      </c>
      <c r="C70">
        <v>1.0049164764807148</v>
      </c>
      <c r="D70">
        <v>1.4197806020342694</v>
      </c>
      <c r="E70">
        <v>0.28098972000431627</v>
      </c>
    </row>
    <row r="71" spans="1:5">
      <c r="A71" t="s">
        <v>70</v>
      </c>
      <c r="B71">
        <v>1.3267924890470313</v>
      </c>
      <c r="C71">
        <v>1.4555756652735907</v>
      </c>
      <c r="D71">
        <v>1.881283188714701</v>
      </c>
      <c r="E71">
        <v>0.37109716429798001</v>
      </c>
    </row>
    <row r="72" spans="1:5">
      <c r="A72" t="s">
        <v>71</v>
      </c>
      <c r="B72">
        <v>1.5006230309148583</v>
      </c>
      <c r="C72">
        <v>1.6179568617583535</v>
      </c>
      <c r="D72">
        <v>2.0167566236725119</v>
      </c>
      <c r="E72">
        <v>0.58954697664936129</v>
      </c>
    </row>
    <row r="73" spans="1:5">
      <c r="A73" t="s">
        <v>72</v>
      </c>
      <c r="B73">
        <v>1.4761630588391261</v>
      </c>
      <c r="C73">
        <v>1.6362082822427868</v>
      </c>
      <c r="D73">
        <v>1.7444687065829565</v>
      </c>
      <c r="E73">
        <v>0.75363440444178975</v>
      </c>
    </row>
    <row r="74" spans="1:5">
      <c r="A74" t="s">
        <v>73</v>
      </c>
      <c r="B74">
        <v>1.7826888113780062</v>
      </c>
      <c r="C74">
        <v>2.1972911400339998</v>
      </c>
      <c r="D74">
        <v>1.7560792790050734</v>
      </c>
      <c r="E74">
        <v>0.71423436391569661</v>
      </c>
    </row>
    <row r="75" spans="1:5">
      <c r="A75" t="s">
        <v>74</v>
      </c>
      <c r="B75">
        <v>2.4554056143980816</v>
      </c>
      <c r="C75">
        <v>2.8609158266866928</v>
      </c>
      <c r="D75">
        <v>2.8577154198268624</v>
      </c>
      <c r="E75">
        <v>0.87786123585365661</v>
      </c>
    </row>
    <row r="76" spans="1:5">
      <c r="A76" t="s">
        <v>75</v>
      </c>
      <c r="B76">
        <v>2.5071480017910508</v>
      </c>
      <c r="C76">
        <v>3.0916521670845181</v>
      </c>
      <c r="D76">
        <v>2.5701060392020265</v>
      </c>
      <c r="E76">
        <v>0.88370668082298176</v>
      </c>
    </row>
    <row r="77" spans="1:5">
      <c r="A77" t="s">
        <v>76</v>
      </c>
      <c r="B77">
        <v>3.396017281132417</v>
      </c>
      <c r="C77">
        <v>3.0461033619787132</v>
      </c>
      <c r="D77">
        <v>6.1097440006412462</v>
      </c>
      <c r="E77">
        <v>1.1415834211132818</v>
      </c>
    </row>
    <row r="78" spans="1:5">
      <c r="A78" t="s">
        <v>77</v>
      </c>
      <c r="B78">
        <v>2.6545585658596891</v>
      </c>
      <c r="C78">
        <v>3.286388505850609</v>
      </c>
      <c r="D78">
        <v>2.7139446670095566</v>
      </c>
      <c r="E78">
        <v>0.91357640305974297</v>
      </c>
    </row>
    <row r="79" spans="1:5">
      <c r="A79" t="s">
        <v>78</v>
      </c>
      <c r="B79">
        <v>2.3416693212688866</v>
      </c>
      <c r="C79">
        <v>2.6902061793077645</v>
      </c>
      <c r="D79">
        <v>2.8128149378596987</v>
      </c>
      <c r="E79">
        <v>0.90396059228637415</v>
      </c>
    </row>
    <row r="80" spans="1:5">
      <c r="A80" t="s">
        <v>79</v>
      </c>
      <c r="B80">
        <v>2.0779394326313292</v>
      </c>
      <c r="C80">
        <v>2.3811101525826164</v>
      </c>
      <c r="D80">
        <v>2.4063299866611425</v>
      </c>
      <c r="E80">
        <v>0.92837268140079665</v>
      </c>
    </row>
    <row r="81" spans="1:5">
      <c r="A81" t="s">
        <v>80</v>
      </c>
      <c r="B81">
        <v>2.144890502870751</v>
      </c>
      <c r="C81">
        <v>2.5857992870299187</v>
      </c>
      <c r="D81">
        <v>1.9750881407706988</v>
      </c>
      <c r="E81">
        <v>1.1976405082586576</v>
      </c>
    </row>
    <row r="82" spans="1:5">
      <c r="A82" t="s">
        <v>81</v>
      </c>
      <c r="B82">
        <v>1.9248602646197717</v>
      </c>
      <c r="C82">
        <v>2.294143022002717</v>
      </c>
      <c r="D82">
        <v>2.103407737776112</v>
      </c>
      <c r="E82">
        <v>0.74834465367187242</v>
      </c>
    </row>
    <row r="83" spans="1:5">
      <c r="A83" t="s">
        <v>82</v>
      </c>
      <c r="B83">
        <v>1.8220960447063197</v>
      </c>
      <c r="C83">
        <v>2.2381299356252713</v>
      </c>
      <c r="D83">
        <v>1.7769006929278863</v>
      </c>
      <c r="E83">
        <v>0.82278275063133111</v>
      </c>
    </row>
    <row r="84" spans="1:5">
      <c r="A84" t="s">
        <v>83</v>
      </c>
      <c r="B84">
        <v>1.6482957610020765</v>
      </c>
      <c r="C84">
        <v>2.0100979323245016</v>
      </c>
      <c r="D84">
        <v>1.6002381592368147</v>
      </c>
      <c r="E84">
        <v>0.79814454062328188</v>
      </c>
    </row>
    <row r="85" spans="1:5">
      <c r="A85" t="s">
        <v>84</v>
      </c>
      <c r="B85">
        <v>1.5402864537307226</v>
      </c>
      <c r="C85">
        <v>1.811627996193945</v>
      </c>
      <c r="D85">
        <v>1.5631550640535408</v>
      </c>
      <c r="E85">
        <v>0.84553916293216536</v>
      </c>
    </row>
    <row r="86" spans="1:5">
      <c r="A86" t="s">
        <v>85</v>
      </c>
      <c r="B86">
        <v>1.5274392994697454</v>
      </c>
      <c r="C86">
        <v>1.9758869756958435</v>
      </c>
      <c r="D86">
        <v>1.3767244849119877</v>
      </c>
      <c r="E86">
        <v>0.5975731872137976</v>
      </c>
    </row>
    <row r="87" spans="1:5">
      <c r="A87" t="s">
        <v>86</v>
      </c>
      <c r="B87">
        <v>1.3880770253159578</v>
      </c>
      <c r="C87">
        <v>1.6848782744903639</v>
      </c>
      <c r="D87">
        <v>1.3967491068814013</v>
      </c>
      <c r="E87">
        <v>0.61497621519187362</v>
      </c>
    </row>
    <row r="88" spans="1:5">
      <c r="A88" t="s">
        <v>87</v>
      </c>
      <c r="B88">
        <v>1.8123627304251793</v>
      </c>
      <c r="C88">
        <v>2.5423502594951453</v>
      </c>
      <c r="D88">
        <v>1.3642852784965456</v>
      </c>
      <c r="E88">
        <v>0.64214347784927206</v>
      </c>
    </row>
    <row r="89" spans="1:5">
      <c r="A89" t="s">
        <v>88</v>
      </c>
      <c r="B89">
        <v>1.1732422107364229</v>
      </c>
      <c r="C89">
        <v>1.4970321195401399</v>
      </c>
      <c r="D89">
        <v>1.0127638211813692</v>
      </c>
      <c r="E89">
        <v>0.61239719352985333</v>
      </c>
    </row>
    <row r="90" spans="1:5">
      <c r="A90" t="s">
        <v>89</v>
      </c>
      <c r="B90">
        <v>1.0105974045181492</v>
      </c>
      <c r="C90">
        <v>1.2902601140004699</v>
      </c>
      <c r="D90">
        <v>0.95816684756342207</v>
      </c>
      <c r="E90">
        <v>0.39818966975358977</v>
      </c>
    </row>
    <row r="91" spans="1:5">
      <c r="A91" t="s">
        <v>90</v>
      </c>
      <c r="B91">
        <v>0.91175406843312556</v>
      </c>
      <c r="C91">
        <v>1.0738022638256646</v>
      </c>
      <c r="D91">
        <v>0.83423248246696435</v>
      </c>
      <c r="E91">
        <v>0.63727783554233119</v>
      </c>
    </row>
    <row r="92" spans="1:5">
      <c r="A92" t="s">
        <v>91</v>
      </c>
      <c r="B92">
        <v>0.55830094739266711</v>
      </c>
      <c r="C92">
        <v>0.65199551140662382</v>
      </c>
      <c r="D92">
        <v>0.60894491125888939</v>
      </c>
      <c r="E92">
        <v>0.27591620474474832</v>
      </c>
    </row>
    <row r="93" spans="1:5">
      <c r="A93" t="s">
        <v>92</v>
      </c>
      <c r="B93">
        <v>0.58639600830898642</v>
      </c>
      <c r="C93">
        <v>0.68002288538556588</v>
      </c>
      <c r="D93">
        <v>0.65983253206851322</v>
      </c>
      <c r="E93">
        <v>0.28411451296983237</v>
      </c>
    </row>
    <row r="94" spans="1:5">
      <c r="A94" t="s">
        <v>93</v>
      </c>
      <c r="B94">
        <v>0.44619419304984376</v>
      </c>
      <c r="C94">
        <v>0.51061380601730955</v>
      </c>
      <c r="D94">
        <v>0.54004082567347012</v>
      </c>
      <c r="E94">
        <v>0.18862959192481471</v>
      </c>
    </row>
    <row r="95" spans="1:5">
      <c r="A95" t="s">
        <v>94</v>
      </c>
      <c r="B95">
        <v>0.34679329781053969</v>
      </c>
      <c r="C95">
        <v>0.34538476681655433</v>
      </c>
      <c r="D95">
        <v>0.37154949301642742</v>
      </c>
      <c r="E95">
        <v>0.31890646198821637</v>
      </c>
    </row>
    <row r="96" spans="1:5">
      <c r="A96" t="s">
        <v>95</v>
      </c>
      <c r="B96">
        <v>0.33357642359193646</v>
      </c>
      <c r="C96">
        <v>0.34391427076026226</v>
      </c>
      <c r="D96">
        <v>0.4465130471622899</v>
      </c>
      <c r="E96">
        <v>0.17714793689894762</v>
      </c>
    </row>
    <row r="97" spans="1:5">
      <c r="A97" t="s">
        <v>96</v>
      </c>
      <c r="B97">
        <v>0.32454901022948041</v>
      </c>
      <c r="C97">
        <v>0.33085524484385648</v>
      </c>
      <c r="D97">
        <v>0.36356113768930021</v>
      </c>
      <c r="E97">
        <v>0.26677367126210927</v>
      </c>
    </row>
    <row r="98" spans="1:5">
      <c r="A98" t="s">
        <v>97</v>
      </c>
      <c r="B98">
        <v>0.32241618387050253</v>
      </c>
      <c r="C98">
        <v>0.44893378226711567</v>
      </c>
      <c r="D98">
        <v>0.30031756040125895</v>
      </c>
      <c r="E98">
        <v>0.1086045268063886</v>
      </c>
    </row>
    <row r="99" spans="1:5">
      <c r="A99" t="s">
        <v>98</v>
      </c>
      <c r="B99">
        <v>0.58371632033516818</v>
      </c>
      <c r="C99">
        <v>0.32993875835169922</v>
      </c>
      <c r="D99">
        <v>1.4327615400736431</v>
      </c>
      <c r="E99">
        <v>0.10782593252703018</v>
      </c>
    </row>
    <row r="100" spans="1:5">
      <c r="A100" t="s">
        <v>99</v>
      </c>
      <c r="B100">
        <v>0.19477600283613167</v>
      </c>
      <c r="C100">
        <v>0.22474021910171893</v>
      </c>
      <c r="D100">
        <v>0.22525216319783317</v>
      </c>
      <c r="E100">
        <v>0.1053704696039728</v>
      </c>
    </row>
    <row r="101" spans="1:5">
      <c r="A101" t="s">
        <v>100</v>
      </c>
      <c r="B101">
        <v>0.38865553682720233</v>
      </c>
      <c r="C101">
        <v>0.67525399165288924</v>
      </c>
      <c r="D101">
        <v>0.15210944881329516</v>
      </c>
      <c r="E101">
        <v>0.13126616687850978</v>
      </c>
    </row>
    <row r="102" spans="1:5">
      <c r="A102" t="s">
        <v>101</v>
      </c>
      <c r="B102">
        <v>0.15578009837390541</v>
      </c>
      <c r="C102">
        <v>0.17860641252711168</v>
      </c>
      <c r="D102">
        <v>0.18710375051864819</v>
      </c>
      <c r="E102">
        <v>8.1940708935203471E-2</v>
      </c>
    </row>
    <row r="103" spans="1:5">
      <c r="A103" t="s">
        <v>102</v>
      </c>
      <c r="B103">
        <v>0.10387359523730277</v>
      </c>
      <c r="C103">
        <v>0.11729664576707199</v>
      </c>
      <c r="D103">
        <v>0.10603930459922388</v>
      </c>
      <c r="E103">
        <v>7.8113915397307818E-2</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3"/>
  <sheetViews>
    <sheetView workbookViewId="0"/>
  </sheetViews>
  <sheetFormatPr defaultRowHeight="15"/>
  <cols>
    <col min="1" max="5" width="16.7109375" customWidth="1"/>
  </cols>
  <sheetData>
    <row r="1" spans="1:5" ht="30" customHeight="1">
      <c r="A1" s="14" t="s">
        <v>0</v>
      </c>
      <c r="B1" s="14" t="s">
        <v>155</v>
      </c>
      <c r="C1" s="14" t="s">
        <v>156</v>
      </c>
      <c r="D1" s="14" t="s">
        <v>157</v>
      </c>
      <c r="E1" s="14" t="s">
        <v>158</v>
      </c>
    </row>
    <row r="2" spans="1:5">
      <c r="A2" t="s">
        <v>1</v>
      </c>
      <c r="B2">
        <v>1.3612726824501589</v>
      </c>
      <c r="C2">
        <v>1.9124190868959112</v>
      </c>
      <c r="D2">
        <v>1.0497936857412238</v>
      </c>
      <c r="E2">
        <v>0.8126141320302418</v>
      </c>
    </row>
    <row r="3" spans="1:5">
      <c r="A3" t="s">
        <v>2</v>
      </c>
      <c r="B3">
        <v>1.7577903606067369</v>
      </c>
      <c r="C3">
        <v>2.1631928086297587</v>
      </c>
      <c r="D3">
        <v>1.7137409193440361</v>
      </c>
      <c r="E3">
        <v>1.2031894657527011</v>
      </c>
    </row>
    <row r="4" spans="1:5">
      <c r="A4" t="s">
        <v>3</v>
      </c>
      <c r="B4">
        <v>1.9200172465658589</v>
      </c>
      <c r="C4">
        <v>2.64187640402782</v>
      </c>
      <c r="D4">
        <v>1.8673648654286354</v>
      </c>
      <c r="E4">
        <v>0.86628751874347698</v>
      </c>
    </row>
    <row r="5" spans="1:5">
      <c r="A5" t="s">
        <v>4</v>
      </c>
      <c r="B5">
        <v>2.6176416860601881</v>
      </c>
      <c r="C5">
        <v>3.9713486956124657</v>
      </c>
      <c r="D5">
        <v>1.4394126309673601</v>
      </c>
      <c r="E5">
        <v>1.5460042061096386</v>
      </c>
    </row>
    <row r="6" spans="1:5">
      <c r="A6" t="s">
        <v>5</v>
      </c>
      <c r="B6">
        <v>1.6019229069639873</v>
      </c>
      <c r="C6">
        <v>2.5800712247491853</v>
      </c>
      <c r="D6">
        <v>1.0648450052230618</v>
      </c>
      <c r="E6">
        <v>0.60782719745762381</v>
      </c>
    </row>
    <row r="7" spans="1:5">
      <c r="A7" t="s">
        <v>6</v>
      </c>
      <c r="B7">
        <v>1.7036107844270021</v>
      </c>
      <c r="C7">
        <v>2.7024174127577747</v>
      </c>
      <c r="D7">
        <v>1.3775294563460108</v>
      </c>
      <c r="E7">
        <v>0.5503940306893359</v>
      </c>
    </row>
    <row r="8" spans="1:5">
      <c r="A8" t="s">
        <v>7</v>
      </c>
      <c r="B8">
        <v>2.2663921856067462</v>
      </c>
      <c r="C8">
        <v>3.9375391767725332</v>
      </c>
      <c r="D8">
        <v>1.232829859031356</v>
      </c>
      <c r="E8">
        <v>0.80073207555466275</v>
      </c>
    </row>
    <row r="9" spans="1:5">
      <c r="A9" t="s">
        <v>8</v>
      </c>
      <c r="B9">
        <v>2.3444675127593562</v>
      </c>
      <c r="C9">
        <v>3.6881829384447293</v>
      </c>
      <c r="D9">
        <v>1.8203831527548546</v>
      </c>
      <c r="E9">
        <v>0.96517766915974101</v>
      </c>
    </row>
    <row r="10" spans="1:5">
      <c r="A10" t="s">
        <v>9</v>
      </c>
      <c r="B10">
        <v>1.2418891103214582</v>
      </c>
      <c r="C10">
        <v>1.8582237378476059</v>
      </c>
      <c r="D10">
        <v>1.2544637698250805</v>
      </c>
      <c r="E10">
        <v>0.4530798551719013</v>
      </c>
    </row>
    <row r="11" spans="1:5">
      <c r="A11" t="s">
        <v>10</v>
      </c>
      <c r="B11">
        <v>1.3616215425267719</v>
      </c>
      <c r="C11">
        <v>1.957291638686752</v>
      </c>
      <c r="D11">
        <v>1.3441455022629438</v>
      </c>
      <c r="E11">
        <v>0.64051221677538894</v>
      </c>
    </row>
    <row r="12" spans="1:5">
      <c r="A12" t="s">
        <v>11</v>
      </c>
      <c r="B12">
        <v>1.1629193772023458</v>
      </c>
      <c r="C12">
        <v>1.8278416088728699</v>
      </c>
      <c r="D12">
        <v>0.8816861861290558</v>
      </c>
      <c r="E12">
        <v>0.59057495981967678</v>
      </c>
    </row>
    <row r="13" spans="1:5">
      <c r="A13" t="s">
        <v>12</v>
      </c>
      <c r="B13">
        <v>1.2028911052538869</v>
      </c>
      <c r="C13">
        <v>1.312758087780195</v>
      </c>
      <c r="D13">
        <v>1.3762770072187114</v>
      </c>
      <c r="E13">
        <v>0.9362143887292238</v>
      </c>
    </row>
    <row r="14" spans="1:5">
      <c r="A14" t="s">
        <v>13</v>
      </c>
      <c r="B14">
        <v>0.61207072953119834</v>
      </c>
      <c r="C14">
        <v>1.0572648113047074</v>
      </c>
      <c r="D14">
        <v>0.40679370785498659</v>
      </c>
      <c r="E14">
        <v>0.2645856013155537</v>
      </c>
    </row>
    <row r="15" spans="1:5">
      <c r="A15" t="s">
        <v>14</v>
      </c>
      <c r="B15">
        <v>0.61626504606748134</v>
      </c>
      <c r="C15">
        <v>0.93692541397255202</v>
      </c>
      <c r="D15">
        <v>0.30550174974623295</v>
      </c>
      <c r="E15">
        <v>0.51114124749248446</v>
      </c>
    </row>
    <row r="16" spans="1:5">
      <c r="A16" t="s">
        <v>15</v>
      </c>
      <c r="B16">
        <v>0.48347527116471212</v>
      </c>
      <c r="C16">
        <v>0.67868380866551947</v>
      </c>
      <c r="D16">
        <v>0.33517665483911496</v>
      </c>
      <c r="E16">
        <v>0.38972852333919644</v>
      </c>
    </row>
    <row r="17" spans="1:5">
      <c r="A17" t="s">
        <v>16</v>
      </c>
      <c r="B17">
        <v>0.63075999232334923</v>
      </c>
      <c r="C17">
        <v>1.0409884085968453</v>
      </c>
      <c r="D17">
        <v>0.32667505071109432</v>
      </c>
      <c r="E17">
        <v>0.43941966109365371</v>
      </c>
    </row>
    <row r="18" spans="1:5">
      <c r="A18" t="s">
        <v>17</v>
      </c>
      <c r="B18">
        <v>0.21247877778808744</v>
      </c>
      <c r="C18">
        <v>0.24505765474646782</v>
      </c>
      <c r="D18">
        <v>0.16697688223129348</v>
      </c>
      <c r="E18">
        <v>0.21533561532900253</v>
      </c>
    </row>
    <row r="19" spans="1:5">
      <c r="A19" t="s">
        <v>18</v>
      </c>
      <c r="B19">
        <v>0.49922612826744833</v>
      </c>
      <c r="C19">
        <v>0.47193458423702461</v>
      </c>
      <c r="D19">
        <v>0.20546906145610097</v>
      </c>
      <c r="E19">
        <v>0.76920565624707671</v>
      </c>
    </row>
    <row r="20" spans="1:5">
      <c r="A20" t="s">
        <v>19</v>
      </c>
      <c r="B20">
        <v>0.20730457434994734</v>
      </c>
      <c r="C20">
        <v>0.22245510544363528</v>
      </c>
      <c r="D20">
        <v>0.17384835583713312</v>
      </c>
      <c r="E20">
        <v>0.21945816545031327</v>
      </c>
    </row>
    <row r="21" spans="1:5">
      <c r="A21" t="s">
        <v>20</v>
      </c>
      <c r="B21">
        <v>0.26122615176408964</v>
      </c>
      <c r="C21">
        <v>0.30357685220072744</v>
      </c>
      <c r="D21">
        <v>0.14749827130004756</v>
      </c>
      <c r="E21">
        <v>0.31408921772108978</v>
      </c>
    </row>
    <row r="22" spans="1:5">
      <c r="A22" t="s">
        <v>21</v>
      </c>
      <c r="B22">
        <v>0.10088975022727185</v>
      </c>
      <c r="C22">
        <v>0.17334943737729389</v>
      </c>
      <c r="D22">
        <v>3.7201894160549136E-2</v>
      </c>
      <c r="E22">
        <v>8.2582057590040461E-2</v>
      </c>
    </row>
    <row r="23" spans="1:5">
      <c r="A23" t="s">
        <v>22</v>
      </c>
      <c r="B23">
        <v>0.13763228321951412</v>
      </c>
      <c r="C23">
        <v>0.16368436646194839</v>
      </c>
      <c r="D23">
        <v>3.6596152945473533E-2</v>
      </c>
      <c r="E23">
        <v>0.20297797608458701</v>
      </c>
    </row>
    <row r="24" spans="1:5">
      <c r="A24" t="s">
        <v>23</v>
      </c>
      <c r="B24">
        <v>9.3007850289344926E-2</v>
      </c>
      <c r="C24">
        <v>0.16002288422496133</v>
      </c>
      <c r="D24">
        <v>6.4133558154642251E-2</v>
      </c>
      <c r="E24">
        <v>5.1466970755362648E-2</v>
      </c>
    </row>
    <row r="25" spans="1:5">
      <c r="A25" t="s">
        <v>24</v>
      </c>
      <c r="B25">
        <v>8.2647127235761481E-2</v>
      </c>
      <c r="C25">
        <v>1.5689105051057663E-2</v>
      </c>
      <c r="D25">
        <v>7.5510480703975855E-2</v>
      </c>
      <c r="E25">
        <v>0.15362956436882058</v>
      </c>
    </row>
    <row r="26" spans="1:5">
      <c r="A26" t="s">
        <v>25</v>
      </c>
      <c r="B26">
        <v>-1.3795265499519236E-2</v>
      </c>
      <c r="C26">
        <v>-1.6479237524937729E-2</v>
      </c>
      <c r="D26">
        <v>-0.10702839592388123</v>
      </c>
      <c r="E26">
        <v>7.1925413575129521E-2</v>
      </c>
    </row>
    <row r="27" spans="1:5">
      <c r="A27" t="s">
        <v>26</v>
      </c>
      <c r="B27">
        <v>7.9029457657418551E-3</v>
      </c>
      <c r="C27">
        <v>-3.9274143630724193E-2</v>
      </c>
      <c r="D27">
        <v>1.7359570321259291E-2</v>
      </c>
      <c r="E27">
        <v>4.221093188202299E-2</v>
      </c>
    </row>
    <row r="28" spans="1:5">
      <c r="A28" t="s">
        <v>27</v>
      </c>
      <c r="B28">
        <v>1.3297991855469767E-2</v>
      </c>
      <c r="C28">
        <v>-7.750983685134342E-3</v>
      </c>
      <c r="D28">
        <v>2.462954411670896E-3</v>
      </c>
      <c r="E28">
        <v>4.1396234170711629E-2</v>
      </c>
    </row>
    <row r="29" spans="1:5">
      <c r="A29" t="s">
        <v>28</v>
      </c>
      <c r="B29">
        <v>3.0318684043913857E-2</v>
      </c>
      <c r="C29">
        <v>-6.3566713902300592E-2</v>
      </c>
      <c r="D29">
        <v>8.610637515499972E-2</v>
      </c>
      <c r="E29">
        <v>6.1580558518530351E-2</v>
      </c>
    </row>
    <row r="30" spans="1:5">
      <c r="A30" t="s">
        <v>29</v>
      </c>
      <c r="B30">
        <v>1.5171781473023141E-4</v>
      </c>
      <c r="C30">
        <v>-5.3874735665790895E-2</v>
      </c>
      <c r="D30">
        <v>8.8031358630439906E-3</v>
      </c>
      <c r="E30">
        <v>3.6389573562460795E-2</v>
      </c>
    </row>
    <row r="31" spans="1:5">
      <c r="A31" t="s">
        <v>30</v>
      </c>
      <c r="B31">
        <v>-4.5095359787846165E-2</v>
      </c>
      <c r="C31">
        <v>-0.18382465796148267</v>
      </c>
      <c r="D31">
        <v>6.9689701966248584E-3</v>
      </c>
      <c r="E31">
        <v>1.7659152935414063E-2</v>
      </c>
    </row>
    <row r="32" spans="1:5">
      <c r="A32" t="s">
        <v>31</v>
      </c>
      <c r="B32">
        <v>5.8417966197450823E-3</v>
      </c>
      <c r="C32">
        <v>-6.241663830813015E-2</v>
      </c>
      <c r="D32">
        <v>4.960443111312119E-2</v>
      </c>
      <c r="E32">
        <v>2.130299238105416E-2</v>
      </c>
    </row>
    <row r="33" spans="1:5">
      <c r="A33" t="s">
        <v>32</v>
      </c>
      <c r="B33">
        <v>3.9593909217602134E-2</v>
      </c>
      <c r="C33">
        <v>-2.5857344525838408E-2</v>
      </c>
      <c r="D33">
        <v>7.4301004359509856E-2</v>
      </c>
      <c r="E33">
        <v>5.9086885227553058E-2</v>
      </c>
    </row>
    <row r="34" spans="1:5">
      <c r="A34" t="s">
        <v>33</v>
      </c>
      <c r="B34">
        <v>3.3916914095265672E-3</v>
      </c>
      <c r="C34">
        <v>-5.5828449462969843E-3</v>
      </c>
      <c r="D34">
        <v>-3.1859851282718533E-3</v>
      </c>
      <c r="E34">
        <v>1.5319070240194139E-2</v>
      </c>
    </row>
    <row r="35" spans="1:5">
      <c r="A35" t="s">
        <v>34</v>
      </c>
      <c r="B35">
        <v>1.1811972958788931E-2</v>
      </c>
      <c r="C35">
        <v>-5.4799455445374567E-3</v>
      </c>
      <c r="D35">
        <v>1.1782560186372051E-2</v>
      </c>
      <c r="E35">
        <v>2.358184927303314E-2</v>
      </c>
    </row>
    <row r="36" spans="1:5">
      <c r="A36" t="s">
        <v>35</v>
      </c>
      <c r="B36">
        <v>3.0407300454463548E-2</v>
      </c>
      <c r="C36">
        <v>6.2030724186019626E-3</v>
      </c>
      <c r="D36">
        <v>6.3237595833846139E-2</v>
      </c>
      <c r="E36">
        <v>2.07425009989986E-2</v>
      </c>
    </row>
    <row r="37" spans="1:5">
      <c r="A37" t="s">
        <v>36</v>
      </c>
      <c r="B37">
        <v>4.9305702705597004E-2</v>
      </c>
      <c r="C37">
        <v>2.7662332636702501E-2</v>
      </c>
      <c r="D37">
        <v>6.4928107922707715E-2</v>
      </c>
      <c r="E37">
        <v>5.1496889228834657E-2</v>
      </c>
    </row>
    <row r="38" spans="1:5">
      <c r="A38" t="s">
        <v>37</v>
      </c>
      <c r="B38">
        <v>2.6069090615468801E-2</v>
      </c>
      <c r="C38">
        <v>3.3397106894513168E-2</v>
      </c>
      <c r="D38">
        <v>2.4921253180071802E-2</v>
      </c>
      <c r="E38">
        <v>2.2146327317135575E-2</v>
      </c>
    </row>
    <row r="39" spans="1:5">
      <c r="A39" t="s">
        <v>38</v>
      </c>
      <c r="B39">
        <v>3.4777129547187348E-2</v>
      </c>
      <c r="C39">
        <v>5.8192527050796861E-2</v>
      </c>
      <c r="D39">
        <v>1.5675049541768855E-2</v>
      </c>
      <c r="E39">
        <v>3.4243162381221076E-2</v>
      </c>
    </row>
    <row r="40" spans="1:5">
      <c r="A40" t="s">
        <v>39</v>
      </c>
      <c r="B40">
        <v>4.2637121228256629E-2</v>
      </c>
      <c r="C40">
        <v>1.8097594895219875E-2</v>
      </c>
      <c r="D40">
        <v>5.4830137109451865E-2</v>
      </c>
      <c r="E40">
        <v>4.8588304855545696E-2</v>
      </c>
    </row>
    <row r="41" spans="1:5">
      <c r="A41" t="s">
        <v>40</v>
      </c>
      <c r="B41">
        <v>5.9744359034929181E-2</v>
      </c>
      <c r="C41">
        <v>7.0023536610135231E-2</v>
      </c>
      <c r="D41">
        <v>4.716115390792245E-2</v>
      </c>
      <c r="E41">
        <v>6.2824889671275294E-2</v>
      </c>
    </row>
    <row r="42" spans="1:5">
      <c r="A42" t="s">
        <v>41</v>
      </c>
      <c r="B42">
        <v>8.2402852602043469E-2</v>
      </c>
      <c r="C42">
        <v>7.4205509108733386E-2</v>
      </c>
      <c r="D42">
        <v>0.12717813652700435</v>
      </c>
      <c r="E42">
        <v>5.612632124190127E-2</v>
      </c>
    </row>
    <row r="43" spans="1:5">
      <c r="A43" t="s">
        <v>42</v>
      </c>
      <c r="B43">
        <v>8.027014383106279E-2</v>
      </c>
      <c r="C43">
        <v>6.6877934967556202E-2</v>
      </c>
      <c r="D43">
        <v>0.10044759778760796</v>
      </c>
      <c r="E43">
        <v>7.3666208947743672E-2</v>
      </c>
    </row>
    <row r="44" spans="1:5">
      <c r="A44" t="s">
        <v>43</v>
      </c>
      <c r="B44">
        <v>0.13852538669763947</v>
      </c>
      <c r="C44">
        <v>0.21560003398511615</v>
      </c>
      <c r="D44">
        <v>0.14997653150699947</v>
      </c>
      <c r="E44">
        <v>9.0746340544686235E-2</v>
      </c>
    </row>
    <row r="45" spans="1:5">
      <c r="A45" t="s">
        <v>44</v>
      </c>
      <c r="B45">
        <v>0.21205232965423454</v>
      </c>
      <c r="C45">
        <v>0.28684893667789213</v>
      </c>
      <c r="D45">
        <v>0.23242199309670453</v>
      </c>
      <c r="E45">
        <v>0.16157842000785705</v>
      </c>
    </row>
    <row r="46" spans="1:5">
      <c r="A46" t="s">
        <v>45</v>
      </c>
      <c r="B46">
        <v>0.13307048240748465</v>
      </c>
      <c r="C46">
        <v>9.9622307873914781E-2</v>
      </c>
      <c r="D46">
        <v>0.19305609081991462</v>
      </c>
      <c r="E46">
        <v>0.11118394961111266</v>
      </c>
    </row>
    <row r="47" spans="1:5">
      <c r="A47" t="s">
        <v>46</v>
      </c>
      <c r="B47">
        <v>0.11799785722948632</v>
      </c>
      <c r="C47">
        <v>5.5434038224835253E-2</v>
      </c>
      <c r="D47">
        <v>0.14528876245497258</v>
      </c>
      <c r="E47">
        <v>0.1300754010231665</v>
      </c>
    </row>
    <row r="48" spans="1:5">
      <c r="A48" t="s">
        <v>47</v>
      </c>
      <c r="B48">
        <v>0.14264742514924528</v>
      </c>
      <c r="C48">
        <v>0.10918703548644373</v>
      </c>
      <c r="D48">
        <v>0.15574874807615713</v>
      </c>
      <c r="E48">
        <v>0.14965135081805236</v>
      </c>
    </row>
    <row r="49" spans="1:5">
      <c r="A49" t="s">
        <v>48</v>
      </c>
      <c r="B49">
        <v>0.19423020302005728</v>
      </c>
      <c r="C49">
        <v>0.15247910207720944</v>
      </c>
      <c r="D49">
        <v>0.19331540186094998</v>
      </c>
      <c r="E49">
        <v>0.21353211723013132</v>
      </c>
    </row>
    <row r="50" spans="1:5">
      <c r="A50" t="s">
        <v>49</v>
      </c>
      <c r="B50">
        <v>8.3287394206699492E-2</v>
      </c>
      <c r="C50">
        <v>9.4334266485568169E-2</v>
      </c>
      <c r="D50">
        <v>7.7005058757874792E-2</v>
      </c>
      <c r="E50">
        <v>8.2188607069403993E-2</v>
      </c>
    </row>
    <row r="51" spans="1:5">
      <c r="A51" t="s">
        <v>50</v>
      </c>
      <c r="B51">
        <v>0.13181291986549842</v>
      </c>
      <c r="C51">
        <v>9.3919699255561442E-2</v>
      </c>
      <c r="D51">
        <v>0.12721779460347929</v>
      </c>
      <c r="E51">
        <v>0.1501551959384243</v>
      </c>
    </row>
    <row r="52" spans="1:5">
      <c r="A52" t="s">
        <v>51</v>
      </c>
      <c r="B52">
        <v>0.13038148282440382</v>
      </c>
      <c r="C52">
        <v>0.13074509107196705</v>
      </c>
      <c r="D52">
        <v>0.13184509721307058</v>
      </c>
      <c r="E52">
        <v>0.12942401726286706</v>
      </c>
    </row>
    <row r="53" spans="1:5">
      <c r="A53" t="s">
        <v>52</v>
      </c>
      <c r="B53">
        <v>0.15289637731896569</v>
      </c>
      <c r="C53">
        <v>0.10338617092888175</v>
      </c>
      <c r="D53">
        <v>0.12098371801385743</v>
      </c>
      <c r="E53">
        <v>0.18870711634302559</v>
      </c>
    </row>
    <row r="54" spans="1:5">
      <c r="A54" t="s">
        <v>53</v>
      </c>
      <c r="B54">
        <v>5.7259563718516752E-2</v>
      </c>
      <c r="C54">
        <v>3.0775182361062425E-2</v>
      </c>
      <c r="D54">
        <v>8.5184424080799265E-2</v>
      </c>
      <c r="E54">
        <v>5.2410086710864813E-2</v>
      </c>
    </row>
    <row r="55" spans="1:5">
      <c r="A55" t="s">
        <v>54</v>
      </c>
      <c r="B55">
        <v>6.8711021894043642E-2</v>
      </c>
      <c r="C55">
        <v>-3.7279994654052795E-2</v>
      </c>
      <c r="D55">
        <v>0.1083176226862347</v>
      </c>
      <c r="E55">
        <v>8.5913679555816636E-2</v>
      </c>
    </row>
    <row r="56" spans="1:5">
      <c r="A56" t="s">
        <v>55</v>
      </c>
      <c r="B56">
        <v>8.0063166116336154E-2</v>
      </c>
      <c r="C56">
        <v>1.064564867277823E-2</v>
      </c>
      <c r="D56">
        <v>9.2197805068898075E-2</v>
      </c>
      <c r="E56">
        <v>9.776839912356465E-2</v>
      </c>
    </row>
    <row r="57" spans="1:5">
      <c r="A57" t="s">
        <v>56</v>
      </c>
      <c r="B57">
        <v>8.5397809446747908E-2</v>
      </c>
      <c r="C57">
        <v>3.1262691800198743E-2</v>
      </c>
      <c r="D57">
        <v>9.528671969472835E-2</v>
      </c>
      <c r="E57">
        <v>9.8465878645361257E-2</v>
      </c>
    </row>
    <row r="58" spans="1:5">
      <c r="A58" t="s">
        <v>57</v>
      </c>
      <c r="B58">
        <v>4.1819164613665506E-2</v>
      </c>
      <c r="C58">
        <v>1.4898672734702662E-2</v>
      </c>
      <c r="D58">
        <v>4.6527479770340691E-2</v>
      </c>
      <c r="E58">
        <v>4.8336135221501604E-2</v>
      </c>
    </row>
    <row r="59" spans="1:5">
      <c r="A59" t="s">
        <v>58</v>
      </c>
      <c r="B59">
        <v>4.5321658164256713E-2</v>
      </c>
      <c r="C59">
        <v>-2.1614379857062866E-3</v>
      </c>
      <c r="D59">
        <v>5.3590101782136176E-2</v>
      </c>
      <c r="E59">
        <v>5.6673010572414591E-2</v>
      </c>
    </row>
    <row r="60" spans="1:5">
      <c r="A60" t="s">
        <v>59</v>
      </c>
      <c r="B60">
        <v>5.0622972370237718E-2</v>
      </c>
      <c r="C60">
        <v>1.9277569326394225E-2</v>
      </c>
      <c r="D60">
        <v>5.3954274644588317E-2</v>
      </c>
      <c r="E60">
        <v>5.907182517385693E-2</v>
      </c>
    </row>
    <row r="61" spans="1:5">
      <c r="A61" t="s">
        <v>60</v>
      </c>
      <c r="B61">
        <v>4.6818760641588943E-2</v>
      </c>
      <c r="C61">
        <v>-4.5820580668574848E-3</v>
      </c>
      <c r="D61">
        <v>3.9515898813232697E-2</v>
      </c>
      <c r="E61">
        <v>6.6506110140256466E-2</v>
      </c>
    </row>
    <row r="62" spans="1:5">
      <c r="A62" t="s">
        <v>61</v>
      </c>
      <c r="B62">
        <v>2.4373058899670955E-2</v>
      </c>
      <c r="C62">
        <v>9.3157378374156257E-3</v>
      </c>
      <c r="D62">
        <v>4.2056162491813057E-2</v>
      </c>
      <c r="E62">
        <v>2.0412211311269138E-2</v>
      </c>
    </row>
    <row r="63" spans="1:5">
      <c r="A63" t="s">
        <v>62</v>
      </c>
      <c r="B63">
        <v>3.70405893545507E-2</v>
      </c>
      <c r="C63">
        <v>-1.0246199343178573E-2</v>
      </c>
      <c r="D63">
        <v>5.1772149731644894E-2</v>
      </c>
      <c r="E63">
        <v>4.4406135812325991E-2</v>
      </c>
    </row>
    <row r="64" spans="1:5">
      <c r="A64" t="s">
        <v>63</v>
      </c>
      <c r="B64">
        <v>3.6620811652254906E-2</v>
      </c>
      <c r="C64">
        <v>3.8895630581234976E-4</v>
      </c>
      <c r="D64">
        <v>4.7177189999441121E-2</v>
      </c>
      <c r="E64">
        <v>4.28923839163462E-2</v>
      </c>
    </row>
    <row r="65" spans="1:5">
      <c r="A65" t="s">
        <v>64</v>
      </c>
      <c r="B65">
        <v>0.12272502849966693</v>
      </c>
      <c r="C65">
        <v>1.4056156609685113E-3</v>
      </c>
      <c r="D65">
        <v>8.9049828772253856E-2</v>
      </c>
      <c r="E65">
        <v>0.17768622451182506</v>
      </c>
    </row>
    <row r="66" spans="1:5">
      <c r="A66" t="s">
        <v>65</v>
      </c>
      <c r="B66">
        <v>6.3720887826093767E-2</v>
      </c>
      <c r="C66">
        <v>1.7327461018566935E-2</v>
      </c>
      <c r="D66">
        <v>8.8081809508880921E-2</v>
      </c>
      <c r="E66">
        <v>6.6624473719779892E-2</v>
      </c>
    </row>
    <row r="67" spans="1:5">
      <c r="A67" t="s">
        <v>66</v>
      </c>
      <c r="B67">
        <v>0.12189824078314512</v>
      </c>
      <c r="C67">
        <v>7.5110932245552962E-3</v>
      </c>
      <c r="D67">
        <v>0.14684929538054645</v>
      </c>
      <c r="E67">
        <v>0.14629415162741871</v>
      </c>
    </row>
    <row r="68" spans="1:5">
      <c r="A68" t="s">
        <v>67</v>
      </c>
      <c r="B68">
        <v>0.16645027592617695</v>
      </c>
      <c r="C68">
        <v>6.333126376598934E-2</v>
      </c>
      <c r="D68">
        <v>0.17367235142456006</v>
      </c>
      <c r="E68">
        <v>0.19564388673420507</v>
      </c>
    </row>
    <row r="69" spans="1:5">
      <c r="A69" t="s">
        <v>68</v>
      </c>
      <c r="B69">
        <v>0.45003416193146334</v>
      </c>
      <c r="C69">
        <v>0.1218680760397334</v>
      </c>
      <c r="D69">
        <v>0.58635575856387967</v>
      </c>
      <c r="E69">
        <v>0.48872911763697174</v>
      </c>
    </row>
    <row r="70" spans="1:5">
      <c r="A70" t="s">
        <v>69</v>
      </c>
      <c r="B70">
        <v>0.41969157379682442</v>
      </c>
      <c r="C70">
        <v>0.39435955492077518</v>
      </c>
      <c r="D70">
        <v>0.49553626339475304</v>
      </c>
      <c r="E70">
        <v>0.39257620593224429</v>
      </c>
    </row>
    <row r="71" spans="1:5">
      <c r="A71" t="s">
        <v>70</v>
      </c>
      <c r="B71">
        <v>0.90069997492079867</v>
      </c>
      <c r="C71">
        <v>0.67435256094430174</v>
      </c>
      <c r="D71">
        <v>1.3118084671750785</v>
      </c>
      <c r="E71">
        <v>0.78012183412048086</v>
      </c>
    </row>
    <row r="72" spans="1:5">
      <c r="A72" t="s">
        <v>71</v>
      </c>
      <c r="B72">
        <v>1.0510480510991727</v>
      </c>
      <c r="C72">
        <v>0.73465320248899302</v>
      </c>
      <c r="D72">
        <v>1.2995447007261478</v>
      </c>
      <c r="E72">
        <v>1.0477583510232393</v>
      </c>
    </row>
    <row r="73" spans="1:5">
      <c r="A73" t="s">
        <v>72</v>
      </c>
      <c r="B73">
        <v>2.0664326328624494</v>
      </c>
      <c r="C73">
        <v>0.63661401148578622</v>
      </c>
      <c r="D73">
        <v>3.0718344814710195</v>
      </c>
      <c r="E73">
        <v>2.0996234457887937</v>
      </c>
    </row>
    <row r="74" spans="1:5">
      <c r="A74" t="s">
        <v>73</v>
      </c>
      <c r="B74">
        <v>1.287875584619429</v>
      </c>
      <c r="C74">
        <v>0.81344712316125367</v>
      </c>
      <c r="D74">
        <v>1.7174150595593562</v>
      </c>
      <c r="E74">
        <v>1.2602238444893354</v>
      </c>
    </row>
    <row r="75" spans="1:5">
      <c r="A75" t="s">
        <v>74</v>
      </c>
      <c r="B75">
        <v>2.2230730941310237</v>
      </c>
      <c r="C75">
        <v>1.4525727142106939</v>
      </c>
      <c r="D75">
        <v>2.5765319346644207</v>
      </c>
      <c r="E75">
        <v>2.3303230682546157</v>
      </c>
    </row>
    <row r="76" spans="1:5">
      <c r="A76" t="s">
        <v>75</v>
      </c>
      <c r="B76">
        <v>2.60626373953935</v>
      </c>
      <c r="C76">
        <v>2.8573558441289828</v>
      </c>
      <c r="D76">
        <v>3.3586432672724529</v>
      </c>
      <c r="E76">
        <v>2.1663007327034718</v>
      </c>
    </row>
    <row r="77" spans="1:5">
      <c r="A77" t="s">
        <v>76</v>
      </c>
      <c r="B77">
        <v>3.2638808472857548</v>
      </c>
      <c r="C77">
        <v>2.8341437607042939</v>
      </c>
      <c r="D77">
        <v>4.0771572766395012</v>
      </c>
      <c r="E77">
        <v>3.0263542978064844</v>
      </c>
    </row>
    <row r="78" spans="1:5">
      <c r="A78" t="s">
        <v>77</v>
      </c>
      <c r="B78">
        <v>2.0808469161936611</v>
      </c>
      <c r="C78">
        <v>2.0143771303202547</v>
      </c>
      <c r="D78">
        <v>2.8493187267761533</v>
      </c>
      <c r="E78">
        <v>1.7429258020285201</v>
      </c>
    </row>
    <row r="79" spans="1:5">
      <c r="A79" t="s">
        <v>78</v>
      </c>
      <c r="B79">
        <v>2.3351402039879003</v>
      </c>
      <c r="C79">
        <v>2.204314235769222</v>
      </c>
      <c r="D79">
        <v>3.1115699017105087</v>
      </c>
      <c r="E79">
        <v>2.0183875709062638</v>
      </c>
    </row>
    <row r="80" spans="1:5">
      <c r="A80" t="s">
        <v>79</v>
      </c>
      <c r="B80">
        <v>2.3055828396291123</v>
      </c>
      <c r="C80">
        <v>1.9383615543029671</v>
      </c>
      <c r="D80">
        <v>3.5921845268725083</v>
      </c>
      <c r="E80">
        <v>1.8327364859705004</v>
      </c>
    </row>
    <row r="81" spans="1:5">
      <c r="A81" t="s">
        <v>80</v>
      </c>
      <c r="B81">
        <v>2.5481897169290799</v>
      </c>
      <c r="C81">
        <v>2.0429126362146111</v>
      </c>
      <c r="D81">
        <v>3.2729744241381273</v>
      </c>
      <c r="E81">
        <v>2.3711414756245004</v>
      </c>
    </row>
    <row r="82" spans="1:5">
      <c r="A82" t="s">
        <v>81</v>
      </c>
      <c r="B82">
        <v>1.464845777995905</v>
      </c>
      <c r="C82">
        <v>1.2604022486313127</v>
      </c>
      <c r="D82">
        <v>1.9950064246303734</v>
      </c>
      <c r="E82">
        <v>1.2836017081015794</v>
      </c>
    </row>
    <row r="83" spans="1:5">
      <c r="A83" t="s">
        <v>82</v>
      </c>
      <c r="B83">
        <v>1.3894068781016546</v>
      </c>
      <c r="C83">
        <v>0.76113679121251887</v>
      </c>
      <c r="D83">
        <v>2.0712271685299815</v>
      </c>
      <c r="E83">
        <v>1.2804427057311301</v>
      </c>
    </row>
    <row r="84" spans="1:5">
      <c r="A84" t="s">
        <v>83</v>
      </c>
      <c r="B84">
        <v>1.2381723621967102</v>
      </c>
      <c r="C84">
        <v>1.0429974147299994</v>
      </c>
      <c r="D84">
        <v>1.5809440723237713</v>
      </c>
      <c r="E84">
        <v>1.1466523417093826</v>
      </c>
    </row>
    <row r="85" spans="1:5">
      <c r="A85" t="s">
        <v>84</v>
      </c>
      <c r="B85">
        <v>1.2979779805013532</v>
      </c>
      <c r="C85">
        <v>0.76446193276395125</v>
      </c>
      <c r="D85">
        <v>1.4867208838485337</v>
      </c>
      <c r="E85">
        <v>1.3846563646920811</v>
      </c>
    </row>
    <row r="86" spans="1:5">
      <c r="A86" t="s">
        <v>85</v>
      </c>
      <c r="B86">
        <v>0.6883739588696296</v>
      </c>
      <c r="C86">
        <v>0.35875570647219657</v>
      </c>
      <c r="D86">
        <v>0.97002907222984014</v>
      </c>
      <c r="E86">
        <v>0.66396942429182138</v>
      </c>
    </row>
    <row r="87" spans="1:5">
      <c r="A87" t="s">
        <v>86</v>
      </c>
      <c r="B87">
        <v>0.72845183102644906</v>
      </c>
      <c r="C87">
        <v>0.50205229648796823</v>
      </c>
      <c r="D87">
        <v>0.94265649406563945</v>
      </c>
      <c r="E87">
        <v>0.70370756051480132</v>
      </c>
    </row>
    <row r="88" spans="1:5">
      <c r="A88" t="s">
        <v>87</v>
      </c>
      <c r="B88">
        <v>0.64307820778382907</v>
      </c>
      <c r="C88">
        <v>0.29355321217962294</v>
      </c>
      <c r="D88">
        <v>0.78803707498037812</v>
      </c>
      <c r="E88">
        <v>0.6897818726226066</v>
      </c>
    </row>
    <row r="89" spans="1:5">
      <c r="A89" t="s">
        <v>88</v>
      </c>
      <c r="B89">
        <v>0.65515353216144601</v>
      </c>
      <c r="C89">
        <v>0.27797122308399885</v>
      </c>
      <c r="D89">
        <v>0.65992860140181742</v>
      </c>
      <c r="E89">
        <v>0.78112557992191445</v>
      </c>
    </row>
    <row r="90" spans="1:5">
      <c r="A90" t="s">
        <v>89</v>
      </c>
      <c r="B90">
        <v>0.41182596105291169</v>
      </c>
      <c r="C90">
        <v>0.22860452179744115</v>
      </c>
      <c r="D90">
        <v>0.47361524456401505</v>
      </c>
      <c r="E90">
        <v>0.44484862425584776</v>
      </c>
    </row>
    <row r="91" spans="1:5">
      <c r="A91" t="s">
        <v>90</v>
      </c>
      <c r="B91">
        <v>0.30066590080495942</v>
      </c>
      <c r="C91">
        <v>0.1928124635181496</v>
      </c>
      <c r="D91">
        <v>0.29035810911672755</v>
      </c>
      <c r="E91">
        <v>0.34133674893409161</v>
      </c>
    </row>
    <row r="92" spans="1:5">
      <c r="A92" t="s">
        <v>91</v>
      </c>
      <c r="B92">
        <v>0.1958494127767258</v>
      </c>
      <c r="C92">
        <v>1.1746352207029458E-2</v>
      </c>
      <c r="D92">
        <v>0.21951440000939532</v>
      </c>
      <c r="E92">
        <v>0.24703204834888443</v>
      </c>
    </row>
    <row r="93" spans="1:5">
      <c r="A93" t="s">
        <v>92</v>
      </c>
      <c r="B93">
        <v>0.18704290031057191</v>
      </c>
      <c r="C93">
        <v>-3.1615668437862635E-2</v>
      </c>
      <c r="D93">
        <v>0.12047171136370721</v>
      </c>
      <c r="E93">
        <v>0.28976759155808712</v>
      </c>
    </row>
    <row r="94" spans="1:5">
      <c r="A94" t="s">
        <v>93</v>
      </c>
      <c r="B94">
        <v>7.4603827271669185E-2</v>
      </c>
      <c r="C94">
        <v>-0.11544793084526414</v>
      </c>
      <c r="D94">
        <v>0.10004788305278234</v>
      </c>
      <c r="E94">
        <v>0.12628130776636243</v>
      </c>
    </row>
    <row r="95" spans="1:5">
      <c r="A95" t="s">
        <v>94</v>
      </c>
      <c r="B95">
        <v>9.7776891395796095E-2</v>
      </c>
      <c r="C95">
        <v>-9.8400292389440244E-2</v>
      </c>
      <c r="D95">
        <v>9.2120108189638963E-2</v>
      </c>
      <c r="E95">
        <v>0.16458770582757845</v>
      </c>
    </row>
    <row r="96" spans="1:5">
      <c r="A96" t="s">
        <v>95</v>
      </c>
      <c r="B96">
        <v>5.3226950488336353E-2</v>
      </c>
      <c r="C96">
        <v>-0.12799459890923284</v>
      </c>
      <c r="D96">
        <v>9.2565219686030153E-2</v>
      </c>
      <c r="E96">
        <v>9.4538561081744105E-2</v>
      </c>
    </row>
    <row r="97" spans="1:5">
      <c r="A97" t="s">
        <v>96</v>
      </c>
      <c r="B97">
        <v>7.7400011376450625E-2</v>
      </c>
      <c r="C97">
        <v>-6.6248473179719686E-2</v>
      </c>
      <c r="D97">
        <v>2.2004612603768316E-2</v>
      </c>
      <c r="E97">
        <v>0.14628791142669662</v>
      </c>
    </row>
    <row r="98" spans="1:5">
      <c r="A98" t="s">
        <v>97</v>
      </c>
      <c r="B98">
        <v>2.2113909275913817E-2</v>
      </c>
      <c r="C98">
        <v>-9.4565841467121482E-3</v>
      </c>
      <c r="D98">
        <v>-2.9374557168596684E-2</v>
      </c>
      <c r="E98">
        <v>5.324159785033572E-2</v>
      </c>
    </row>
    <row r="99" spans="1:5">
      <c r="A99" t="s">
        <v>98</v>
      </c>
      <c r="B99">
        <v>6.5206209992253128E-2</v>
      </c>
      <c r="C99">
        <v>-1.844489751553818E-2</v>
      </c>
      <c r="D99">
        <v>2.0128743179170749E-2</v>
      </c>
      <c r="E99">
        <v>0.1098674129994513</v>
      </c>
    </row>
    <row r="100" spans="1:5">
      <c r="A100" t="s">
        <v>99</v>
      </c>
      <c r="B100">
        <v>2.3310218596236731E-2</v>
      </c>
      <c r="C100">
        <v>-4.1691144421914378E-2</v>
      </c>
      <c r="D100">
        <v>-1.9335493990706297E-2</v>
      </c>
      <c r="E100">
        <v>6.1442237535686783E-2</v>
      </c>
    </row>
    <row r="101" spans="1:5">
      <c r="A101" t="s">
        <v>100</v>
      </c>
      <c r="B101">
        <v>5.792297293673828E-2</v>
      </c>
      <c r="C101">
        <v>-2.6685427330729483E-2</v>
      </c>
      <c r="D101">
        <v>-4.5974156438622849E-2</v>
      </c>
      <c r="E101">
        <v>0.12777812608607975</v>
      </c>
    </row>
    <row r="102" spans="1:5">
      <c r="A102" t="s">
        <v>101</v>
      </c>
      <c r="B102">
        <v>-1.3109843241925928E-2</v>
      </c>
      <c r="C102">
        <v>-3.5929327013763925E-2</v>
      </c>
      <c r="D102">
        <v>-4.5004411768680301E-2</v>
      </c>
      <c r="E102">
        <v>7.2186642076186684E-3</v>
      </c>
    </row>
    <row r="103" spans="1:5">
      <c r="A103" t="s">
        <v>102</v>
      </c>
      <c r="B103">
        <v>8.6645800192343674E-3</v>
      </c>
      <c r="C103">
        <v>-1.8695793154418487E-2</v>
      </c>
      <c r="D103">
        <v>-6.0857909360504947E-3</v>
      </c>
      <c r="E103">
        <v>2.3355098148649504E-2</v>
      </c>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3"/>
  <sheetViews>
    <sheetView workbookViewId="0"/>
  </sheetViews>
  <sheetFormatPr defaultRowHeight="15"/>
  <cols>
    <col min="1" max="5" width="16.7109375" customWidth="1"/>
  </cols>
  <sheetData>
    <row r="1" spans="1:5" ht="30" customHeight="1">
      <c r="A1" s="14" t="s">
        <v>0</v>
      </c>
      <c r="B1" s="14" t="s">
        <v>155</v>
      </c>
      <c r="C1" s="14" t="s">
        <v>156</v>
      </c>
      <c r="D1" s="14" t="s">
        <v>157</v>
      </c>
      <c r="E1" s="14" t="s">
        <v>158</v>
      </c>
    </row>
    <row r="2" spans="1:5">
      <c r="A2" t="s">
        <v>1</v>
      </c>
      <c r="B2">
        <v>1.1960547731372451</v>
      </c>
      <c r="C2">
        <v>1.0336683858165241</v>
      </c>
      <c r="D2">
        <v>1.0337254589290279</v>
      </c>
      <c r="E2">
        <v>1.8687230035065974</v>
      </c>
    </row>
    <row r="3" spans="1:5">
      <c r="A3" t="s">
        <v>2</v>
      </c>
      <c r="B3">
        <v>2.0400268028263522</v>
      </c>
      <c r="C3">
        <v>2.0658100517406504</v>
      </c>
      <c r="D3">
        <v>1.5475573624742487</v>
      </c>
      <c r="E3">
        <v>2.6516964452705527</v>
      </c>
    </row>
    <row r="4" spans="1:5">
      <c r="A4" t="s">
        <v>3</v>
      </c>
      <c r="B4">
        <v>2.1024250776455644</v>
      </c>
      <c r="C4">
        <v>2.2321941560824521</v>
      </c>
      <c r="D4">
        <v>1.8179057905040406</v>
      </c>
      <c r="E4">
        <v>2.1131442653698556</v>
      </c>
    </row>
    <row r="5" spans="1:5">
      <c r="A5" t="s">
        <v>4</v>
      </c>
      <c r="B5">
        <v>2.6998325271318913</v>
      </c>
      <c r="C5">
        <v>2.535201691219541</v>
      </c>
      <c r="D5">
        <v>2.3458546257679393</v>
      </c>
      <c r="E5">
        <v>3.719307829279543</v>
      </c>
    </row>
    <row r="6" spans="1:5">
      <c r="A6" t="s">
        <v>5</v>
      </c>
      <c r="B6">
        <v>1.5842003079120612</v>
      </c>
      <c r="C6">
        <v>1.6993997467627162</v>
      </c>
      <c r="D6">
        <v>1.3120915294453419</v>
      </c>
      <c r="E6">
        <v>1.624988221130184</v>
      </c>
    </row>
    <row r="7" spans="1:5">
      <c r="A7" t="s">
        <v>6</v>
      </c>
      <c r="B7">
        <v>1.3230932074114712</v>
      </c>
      <c r="C7">
        <v>1.2040205225779719</v>
      </c>
      <c r="D7">
        <v>1.3329207100385518</v>
      </c>
      <c r="E7">
        <v>1.6886320977594536</v>
      </c>
    </row>
    <row r="8" spans="1:5">
      <c r="A8" t="s">
        <v>7</v>
      </c>
      <c r="B8">
        <v>1.3989514872403419</v>
      </c>
      <c r="C8">
        <v>1.3568192557022996</v>
      </c>
      <c r="D8">
        <v>1.1179579051249302</v>
      </c>
      <c r="E8">
        <v>1.9590828533861337</v>
      </c>
    </row>
    <row r="9" spans="1:5">
      <c r="A9" t="s">
        <v>8</v>
      </c>
      <c r="B9">
        <v>1.6714005995913852</v>
      </c>
      <c r="C9">
        <v>1.3059155126053512</v>
      </c>
      <c r="D9">
        <v>1.5529869155475464</v>
      </c>
      <c r="E9">
        <v>3.0558849488913338</v>
      </c>
    </row>
    <row r="10" spans="1:5">
      <c r="A10" t="s">
        <v>9</v>
      </c>
      <c r="B10">
        <v>0.73608519547419515</v>
      </c>
      <c r="C10">
        <v>0.6013135489408582</v>
      </c>
      <c r="D10">
        <v>0.86441886734490747</v>
      </c>
      <c r="E10">
        <v>0.97030492995993034</v>
      </c>
    </row>
    <row r="11" spans="1:5">
      <c r="A11" t="s">
        <v>10</v>
      </c>
      <c r="B11">
        <v>0.89470952273705529</v>
      </c>
      <c r="C11">
        <v>0.8716240885992026</v>
      </c>
      <c r="D11">
        <v>0.56173368461638939</v>
      </c>
      <c r="E11">
        <v>1.4744908953322871</v>
      </c>
    </row>
    <row r="12" spans="1:5">
      <c r="A12" t="s">
        <v>11</v>
      </c>
      <c r="B12">
        <v>0.69324787001693644</v>
      </c>
      <c r="C12">
        <v>0.62643939556253481</v>
      </c>
      <c r="D12">
        <v>0.48012524399380152</v>
      </c>
      <c r="E12">
        <v>1.2359446242094076</v>
      </c>
    </row>
    <row r="13" spans="1:5">
      <c r="A13" t="s">
        <v>12</v>
      </c>
      <c r="B13">
        <v>0.81250094806935269</v>
      </c>
      <c r="C13">
        <v>0.5913714493408877</v>
      </c>
      <c r="D13">
        <v>0.56488706579356252</v>
      </c>
      <c r="E13">
        <v>1.914220907532151</v>
      </c>
    </row>
    <row r="14" spans="1:5">
      <c r="A14" t="s">
        <v>13</v>
      </c>
      <c r="B14">
        <v>0.25134931936414451</v>
      </c>
      <c r="C14">
        <v>0.19834768742712194</v>
      </c>
      <c r="D14">
        <v>0.2022706365065837</v>
      </c>
      <c r="E14">
        <v>0.51645961656209138</v>
      </c>
    </row>
    <row r="15" spans="1:5">
      <c r="A15" t="s">
        <v>14</v>
      </c>
      <c r="B15">
        <v>0.26029106170568367</v>
      </c>
      <c r="C15">
        <v>1.3134961666887152E-2</v>
      </c>
      <c r="D15">
        <v>0.37708307983690642</v>
      </c>
      <c r="E15">
        <v>0.92300495752516876</v>
      </c>
    </row>
    <row r="16" spans="1:5">
      <c r="A16" t="s">
        <v>15</v>
      </c>
      <c r="B16">
        <v>0.20474424770178107</v>
      </c>
      <c r="C16">
        <v>-5.4426916852424014E-3</v>
      </c>
      <c r="D16">
        <v>0.32286972056071439</v>
      </c>
      <c r="E16">
        <v>0.7392518862383386</v>
      </c>
    </row>
    <row r="17" spans="1:5">
      <c r="A17" t="s">
        <v>16</v>
      </c>
      <c r="B17">
        <v>0.39503913793030943</v>
      </c>
      <c r="C17">
        <v>0.13322253239228374</v>
      </c>
      <c r="D17">
        <v>0.53728004859130052</v>
      </c>
      <c r="E17">
        <v>1.0575215993882983</v>
      </c>
    </row>
    <row r="18" spans="1:5">
      <c r="A18" t="s">
        <v>17</v>
      </c>
      <c r="B18">
        <v>0.14062610074206486</v>
      </c>
      <c r="C18">
        <v>6.017149176009085E-4</v>
      </c>
      <c r="D18">
        <v>0.34912284031941682</v>
      </c>
      <c r="E18">
        <v>0.26116620097189058</v>
      </c>
    </row>
    <row r="19" spans="1:5">
      <c r="A19" t="s">
        <v>18</v>
      </c>
      <c r="B19">
        <v>0.21065608060240551</v>
      </c>
      <c r="C19">
        <v>8.1268782645310303E-2</v>
      </c>
      <c r="D19">
        <v>0.21261227632951449</v>
      </c>
      <c r="E19">
        <v>0.6307225713789042</v>
      </c>
    </row>
    <row r="20" spans="1:5">
      <c r="A20" t="s">
        <v>19</v>
      </c>
      <c r="B20">
        <v>0.31987870434573651</v>
      </c>
      <c r="C20">
        <v>0.14284688418247213</v>
      </c>
      <c r="D20">
        <v>0.5530250283928565</v>
      </c>
      <c r="E20">
        <v>0.51398514430532405</v>
      </c>
    </row>
    <row r="21" spans="1:5">
      <c r="A21" t="s">
        <v>20</v>
      </c>
      <c r="B21">
        <v>0.42308071513016227</v>
      </c>
      <c r="C21">
        <v>0.25558788242971447</v>
      </c>
      <c r="D21">
        <v>0.4350730555528643</v>
      </c>
      <c r="E21">
        <v>0.99183314920385213</v>
      </c>
    </row>
    <row r="22" spans="1:5">
      <c r="A22" t="s">
        <v>21</v>
      </c>
      <c r="B22">
        <v>0.24188398194933169</v>
      </c>
      <c r="C22">
        <v>0.25569769451191726</v>
      </c>
      <c r="D22">
        <v>0.1779038571575759</v>
      </c>
      <c r="E22">
        <v>0.30581349972733968</v>
      </c>
    </row>
    <row r="23" spans="1:5">
      <c r="A23" t="s">
        <v>22</v>
      </c>
      <c r="B23">
        <v>0.29792201778746058</v>
      </c>
      <c r="C23">
        <v>0.24465325669162236</v>
      </c>
      <c r="D23">
        <v>0.26647016745176377</v>
      </c>
      <c r="E23">
        <v>0.57449934566426275</v>
      </c>
    </row>
    <row r="24" spans="1:5">
      <c r="A24" t="s">
        <v>23</v>
      </c>
      <c r="B24">
        <v>0.22819467845219102</v>
      </c>
      <c r="C24">
        <v>0.15159470374005957</v>
      </c>
      <c r="D24">
        <v>0.25736819633304409</v>
      </c>
      <c r="E24">
        <v>0.48877494534422461</v>
      </c>
    </row>
    <row r="25" spans="1:5">
      <c r="A25" t="s">
        <v>24</v>
      </c>
      <c r="B25">
        <v>0.3021108246023782</v>
      </c>
      <c r="C25">
        <v>0.17158558691011633</v>
      </c>
      <c r="D25">
        <v>0.21022940203475632</v>
      </c>
      <c r="E25">
        <v>1.0222964904854537</v>
      </c>
    </row>
    <row r="26" spans="1:5">
      <c r="A26" t="s">
        <v>25</v>
      </c>
      <c r="B26">
        <v>0.19210264207816591</v>
      </c>
      <c r="C26">
        <v>0.16260654530865398</v>
      </c>
      <c r="D26">
        <v>0.17432856261546981</v>
      </c>
      <c r="E26">
        <v>0.34963078570493911</v>
      </c>
    </row>
    <row r="27" spans="1:5">
      <c r="A27" t="s">
        <v>26</v>
      </c>
      <c r="B27">
        <v>0.23879218243844547</v>
      </c>
      <c r="C27">
        <v>0.18135765745975663</v>
      </c>
      <c r="D27">
        <v>0.18527713426538422</v>
      </c>
      <c r="E27">
        <v>0.57882798683249226</v>
      </c>
    </row>
    <row r="28" spans="1:5">
      <c r="A28" t="s">
        <v>27</v>
      </c>
      <c r="B28">
        <v>0.34514470467431796</v>
      </c>
      <c r="C28">
        <v>0.23882111331659048</v>
      </c>
      <c r="D28">
        <v>0.38997351689615872</v>
      </c>
      <c r="E28">
        <v>0.67509638905118952</v>
      </c>
    </row>
    <row r="29" spans="1:5">
      <c r="A29" t="s">
        <v>28</v>
      </c>
      <c r="B29">
        <v>0.391059617359168</v>
      </c>
      <c r="C29">
        <v>0.28605870250972276</v>
      </c>
      <c r="D29">
        <v>0.34657814247752905</v>
      </c>
      <c r="E29">
        <v>0.90048311539626724</v>
      </c>
    </row>
    <row r="30" spans="1:5">
      <c r="A30" t="s">
        <v>29</v>
      </c>
      <c r="B30">
        <v>0.28401447105113864</v>
      </c>
      <c r="C30">
        <v>0.29293409165335654</v>
      </c>
      <c r="D30">
        <v>0.21038437380290539</v>
      </c>
      <c r="E30">
        <v>0.39897372335413489</v>
      </c>
    </row>
    <row r="31" spans="1:5">
      <c r="A31" t="s">
        <v>30</v>
      </c>
      <c r="B31">
        <v>0.36184122814679737</v>
      </c>
      <c r="C31">
        <v>0.38625039037198994</v>
      </c>
      <c r="D31">
        <v>0.1637370278265744</v>
      </c>
      <c r="E31">
        <v>0.67494837070299718</v>
      </c>
    </row>
    <row r="32" spans="1:5">
      <c r="A32" t="s">
        <v>31</v>
      </c>
      <c r="B32">
        <v>0.4034090513643428</v>
      </c>
      <c r="C32">
        <v>0.38595380794815953</v>
      </c>
      <c r="D32">
        <v>0.30902598558812971</v>
      </c>
      <c r="E32">
        <v>0.66742166145076443</v>
      </c>
    </row>
    <row r="33" spans="1:5">
      <c r="A33" t="s">
        <v>32</v>
      </c>
      <c r="B33">
        <v>0.63975781245202612</v>
      </c>
      <c r="C33">
        <v>0.56222149952475831</v>
      </c>
      <c r="D33">
        <v>0.57768548983542678</v>
      </c>
      <c r="E33">
        <v>1.0733380945717539</v>
      </c>
    </row>
    <row r="34" spans="1:5">
      <c r="A34" t="s">
        <v>33</v>
      </c>
      <c r="B34">
        <v>0.44504963090367017</v>
      </c>
      <c r="C34">
        <v>0.51352569460135344</v>
      </c>
      <c r="D34">
        <v>0.29032195646903258</v>
      </c>
      <c r="E34">
        <v>0.50634468268406674</v>
      </c>
    </row>
    <row r="35" spans="1:5">
      <c r="A35" t="s">
        <v>34</v>
      </c>
      <c r="B35">
        <v>0.58423876771270833</v>
      </c>
      <c r="C35">
        <v>0.67097219623902526</v>
      </c>
      <c r="D35">
        <v>0.3494035920283472</v>
      </c>
      <c r="E35">
        <v>0.70607515958379363</v>
      </c>
    </row>
    <row r="36" spans="1:5">
      <c r="A36" t="s">
        <v>35</v>
      </c>
      <c r="B36">
        <v>0.58531510694406919</v>
      </c>
      <c r="C36">
        <v>0.61415239684726808</v>
      </c>
      <c r="D36">
        <v>0.47961996327446105</v>
      </c>
      <c r="E36">
        <v>0.67895867501233054</v>
      </c>
    </row>
    <row r="37" spans="1:5">
      <c r="A37" t="s">
        <v>36</v>
      </c>
      <c r="B37">
        <v>0.77051529318629386</v>
      </c>
      <c r="C37">
        <v>0.73478059159893871</v>
      </c>
      <c r="D37">
        <v>0.62712595978597219</v>
      </c>
      <c r="E37">
        <v>1.1134924081636128</v>
      </c>
    </row>
    <row r="38" spans="1:5">
      <c r="A38" t="s">
        <v>37</v>
      </c>
      <c r="B38">
        <v>0.54214009881496183</v>
      </c>
      <c r="C38">
        <v>0.60350306434105361</v>
      </c>
      <c r="D38">
        <v>0.38012325874424485</v>
      </c>
      <c r="E38">
        <v>0.62052425062694649</v>
      </c>
    </row>
    <row r="39" spans="1:5">
      <c r="A39" t="s">
        <v>38</v>
      </c>
      <c r="B39">
        <v>0.69456534545079696</v>
      </c>
      <c r="C39">
        <v>0.72953702215316274</v>
      </c>
      <c r="D39">
        <v>0.56602203070117052</v>
      </c>
      <c r="E39">
        <v>0.79509812243856759</v>
      </c>
    </row>
    <row r="40" spans="1:5">
      <c r="A40" t="s">
        <v>39</v>
      </c>
      <c r="B40">
        <v>0.73205972686468379</v>
      </c>
      <c r="C40">
        <v>0.69683525036014615</v>
      </c>
      <c r="D40">
        <v>0.63813907710082218</v>
      </c>
      <c r="E40">
        <v>0.98579831469270929</v>
      </c>
    </row>
    <row r="41" spans="1:5">
      <c r="A41" t="s">
        <v>40</v>
      </c>
      <c r="B41">
        <v>1.3910397673780517</v>
      </c>
      <c r="C41">
        <v>1.5284093637380043</v>
      </c>
      <c r="D41">
        <v>0.94415968172469822</v>
      </c>
      <c r="E41">
        <v>1.6937377076471687</v>
      </c>
    </row>
    <row r="42" spans="1:5">
      <c r="A42" t="s">
        <v>41</v>
      </c>
      <c r="B42">
        <v>0.99425260993529674</v>
      </c>
      <c r="C42">
        <v>1.0520426568063843</v>
      </c>
      <c r="D42">
        <v>0.87500958560346387</v>
      </c>
      <c r="E42">
        <v>1.0172073737114395</v>
      </c>
    </row>
    <row r="43" spans="1:5">
      <c r="A43" t="s">
        <v>42</v>
      </c>
      <c r="B43">
        <v>1.3103834422112937</v>
      </c>
      <c r="C43">
        <v>1.3038644884383708</v>
      </c>
      <c r="D43">
        <v>1.1830917164314945</v>
      </c>
      <c r="E43">
        <v>1.5336914957709022</v>
      </c>
    </row>
    <row r="44" spans="1:5">
      <c r="A44" t="s">
        <v>43</v>
      </c>
      <c r="B44">
        <v>1.4451046744694758</v>
      </c>
      <c r="C44">
        <v>1.4731300077725669</v>
      </c>
      <c r="D44">
        <v>1.3343056040006631</v>
      </c>
      <c r="E44">
        <v>1.5364638358098714</v>
      </c>
    </row>
    <row r="45" spans="1:5">
      <c r="A45" t="s">
        <v>44</v>
      </c>
      <c r="B45">
        <v>2.5389345697135015</v>
      </c>
      <c r="C45">
        <v>2.3717999913276286</v>
      </c>
      <c r="D45">
        <v>2.5917010327062449</v>
      </c>
      <c r="E45">
        <v>2.9084355225429972</v>
      </c>
    </row>
    <row r="46" spans="1:5">
      <c r="A46" t="s">
        <v>45</v>
      </c>
      <c r="B46">
        <v>1.5817540910840109</v>
      </c>
      <c r="C46">
        <v>1.7900893127979114</v>
      </c>
      <c r="D46">
        <v>1.1792245844788614</v>
      </c>
      <c r="E46">
        <v>1.6507321546496578</v>
      </c>
    </row>
    <row r="47" spans="1:5">
      <c r="A47" t="s">
        <v>46</v>
      </c>
      <c r="B47">
        <v>1.9041046547452658</v>
      </c>
      <c r="C47">
        <v>2.3533371402990477</v>
      </c>
      <c r="D47">
        <v>1.2049302090677532</v>
      </c>
      <c r="E47">
        <v>1.8409871653281511</v>
      </c>
    </row>
    <row r="48" spans="1:5">
      <c r="A48" t="s">
        <v>47</v>
      </c>
      <c r="B48">
        <v>2.2265746672214766</v>
      </c>
      <c r="C48">
        <v>2.5497756301644507</v>
      </c>
      <c r="D48">
        <v>2.0213210670281239</v>
      </c>
      <c r="E48">
        <v>1.7653127355789864</v>
      </c>
    </row>
    <row r="49" spans="1:5">
      <c r="A49" t="s">
        <v>48</v>
      </c>
      <c r="B49">
        <v>1.9222997176327521</v>
      </c>
      <c r="C49">
        <v>2.1768868247208029</v>
      </c>
      <c r="D49">
        <v>1.4518043574467803</v>
      </c>
      <c r="E49">
        <v>2.0122338492209701</v>
      </c>
    </row>
    <row r="50" spans="1:5">
      <c r="A50" t="s">
        <v>49</v>
      </c>
      <c r="B50">
        <v>1.4141999751777841</v>
      </c>
      <c r="C50">
        <v>1.6761255329517346</v>
      </c>
      <c r="D50">
        <v>1.0933621006548868</v>
      </c>
      <c r="E50">
        <v>1.2805838802462861</v>
      </c>
    </row>
    <row r="51" spans="1:5">
      <c r="A51" t="s">
        <v>50</v>
      </c>
      <c r="B51">
        <v>1.3565162069926548</v>
      </c>
      <c r="C51">
        <v>1.5746569270019404</v>
      </c>
      <c r="D51">
        <v>1.1868554050059956</v>
      </c>
      <c r="E51">
        <v>1.1304045092487398</v>
      </c>
    </row>
    <row r="52" spans="1:5">
      <c r="A52" t="s">
        <v>51</v>
      </c>
      <c r="B52">
        <v>1.2384598768576882</v>
      </c>
      <c r="C52">
        <v>1.2944363485357113</v>
      </c>
      <c r="D52">
        <v>1.0299491783991759</v>
      </c>
      <c r="E52">
        <v>1.3981616157498449</v>
      </c>
    </row>
    <row r="53" spans="1:5">
      <c r="A53" t="s">
        <v>52</v>
      </c>
      <c r="B53">
        <v>1.1593160932820272</v>
      </c>
      <c r="C53">
        <v>1.1616418495112604</v>
      </c>
      <c r="D53">
        <v>1.1022285495325868</v>
      </c>
      <c r="E53">
        <v>1.2259663789167889</v>
      </c>
    </row>
    <row r="54" spans="1:5">
      <c r="A54" t="s">
        <v>53</v>
      </c>
      <c r="B54">
        <v>0.67005443957430022</v>
      </c>
      <c r="C54">
        <v>0.76605375616896043</v>
      </c>
      <c r="D54">
        <v>0.60357974768551792</v>
      </c>
      <c r="E54">
        <v>0.57404778052919025</v>
      </c>
    </row>
    <row r="55" spans="1:5">
      <c r="A55" t="s">
        <v>54</v>
      </c>
      <c r="B55">
        <v>0.58860317743959345</v>
      </c>
      <c r="C55">
        <v>0.52819495369373504</v>
      </c>
      <c r="D55">
        <v>0.60902338409795043</v>
      </c>
      <c r="E55">
        <v>0.67493632565140405</v>
      </c>
    </row>
    <row r="56" spans="1:5">
      <c r="A56" t="s">
        <v>55</v>
      </c>
      <c r="B56">
        <v>0.38887856816970012</v>
      </c>
      <c r="C56">
        <v>0.25902791701086075</v>
      </c>
      <c r="D56">
        <v>0.36246970461101991</v>
      </c>
      <c r="E56">
        <v>0.66218737201393563</v>
      </c>
    </row>
    <row r="57" spans="1:5">
      <c r="A57" t="s">
        <v>56</v>
      </c>
      <c r="B57">
        <v>0.5651619250008052</v>
      </c>
      <c r="C57">
        <v>0.46198268316450058</v>
      </c>
      <c r="D57">
        <v>0.37807550012433783</v>
      </c>
      <c r="E57">
        <v>1.0000092859363494</v>
      </c>
    </row>
    <row r="58" spans="1:5">
      <c r="A58" t="s">
        <v>57</v>
      </c>
      <c r="B58">
        <v>0.22100026649809618</v>
      </c>
      <c r="C58">
        <v>0.13750280609248691</v>
      </c>
      <c r="D58">
        <v>0.27657640261066418</v>
      </c>
      <c r="E58">
        <v>0.30771187645833514</v>
      </c>
    </row>
    <row r="59" spans="1:5">
      <c r="A59" t="s">
        <v>58</v>
      </c>
      <c r="B59">
        <v>0.2565055050404495</v>
      </c>
      <c r="C59">
        <v>0.22299068067875685</v>
      </c>
      <c r="D59">
        <v>0.17473369237199507</v>
      </c>
      <c r="E59">
        <v>0.42543052574499551</v>
      </c>
    </row>
    <row r="60" spans="1:5">
      <c r="A60" t="s">
        <v>59</v>
      </c>
      <c r="B60">
        <v>0.21439955724933804</v>
      </c>
      <c r="C60">
        <v>9.0547807732353006E-2</v>
      </c>
      <c r="D60">
        <v>0.2534183039655174</v>
      </c>
      <c r="E60">
        <v>0.39512399754674843</v>
      </c>
    </row>
    <row r="61" spans="1:5">
      <c r="A61" t="s">
        <v>60</v>
      </c>
      <c r="B61">
        <v>0.43805070560326315</v>
      </c>
      <c r="C61">
        <v>0.24182911998799692</v>
      </c>
      <c r="D61">
        <v>0.59176623339860712</v>
      </c>
      <c r="E61">
        <v>0.61708229214372468</v>
      </c>
    </row>
    <row r="62" spans="1:5">
      <c r="A62" t="s">
        <v>61</v>
      </c>
      <c r="B62">
        <v>0.19899437870629907</v>
      </c>
      <c r="C62">
        <v>0.16777898802970331</v>
      </c>
      <c r="D62">
        <v>0.20421662047560565</v>
      </c>
      <c r="E62">
        <v>0.26021852577613869</v>
      </c>
    </row>
    <row r="63" spans="1:5">
      <c r="A63" t="s">
        <v>62</v>
      </c>
      <c r="B63">
        <v>0.27673536349512695</v>
      </c>
      <c r="C63">
        <v>0.22152147641759989</v>
      </c>
      <c r="D63">
        <v>0.2580488194670103</v>
      </c>
      <c r="E63">
        <v>0.41799872762030554</v>
      </c>
    </row>
    <row r="64" spans="1:5">
      <c r="A64" t="s">
        <v>63</v>
      </c>
      <c r="B64">
        <v>0.28305131064898464</v>
      </c>
      <c r="C64">
        <v>0.26247672466795102</v>
      </c>
      <c r="D64">
        <v>0.27939296206071867</v>
      </c>
      <c r="E64">
        <v>0.33244848309225206</v>
      </c>
    </row>
    <row r="65" spans="1:5">
      <c r="A65" t="s">
        <v>64</v>
      </c>
      <c r="B65">
        <v>0.5023875478582388</v>
      </c>
      <c r="C65">
        <v>0.41671572302633686</v>
      </c>
      <c r="D65">
        <v>0.46141411982606512</v>
      </c>
      <c r="E65">
        <v>0.74166993046091567</v>
      </c>
    </row>
    <row r="66" spans="1:5">
      <c r="A66" t="s">
        <v>65</v>
      </c>
      <c r="B66">
        <v>0.33702960542429061</v>
      </c>
      <c r="C66">
        <v>0.33932758539957314</v>
      </c>
      <c r="D66">
        <v>0.27459301109195183</v>
      </c>
      <c r="E66">
        <v>0.41460596430790014</v>
      </c>
    </row>
    <row r="67" spans="1:5">
      <c r="A67" t="s">
        <v>66</v>
      </c>
      <c r="B67">
        <v>0.40409209494054893</v>
      </c>
      <c r="C67">
        <v>0.37835158188127321</v>
      </c>
      <c r="D67">
        <v>0.35234303871156558</v>
      </c>
      <c r="E67">
        <v>0.52789484939853326</v>
      </c>
    </row>
    <row r="68" spans="1:5">
      <c r="A68" t="s">
        <v>67</v>
      </c>
      <c r="B68">
        <v>0.48519950070832563</v>
      </c>
      <c r="C68">
        <v>0.42913147414107383</v>
      </c>
      <c r="D68">
        <v>0.33562543257769401</v>
      </c>
      <c r="E68">
        <v>0.82299949833591224</v>
      </c>
    </row>
    <row r="69" spans="1:5">
      <c r="A69" t="s">
        <v>68</v>
      </c>
      <c r="B69">
        <v>0.85825737354386122</v>
      </c>
      <c r="C69">
        <v>0.92560763654293254</v>
      </c>
      <c r="D69">
        <v>0.62409922831393727</v>
      </c>
      <c r="E69">
        <v>1.0142111348737504</v>
      </c>
    </row>
    <row r="70" spans="1:5">
      <c r="A70" t="s">
        <v>69</v>
      </c>
      <c r="B70">
        <v>0.69363329548376484</v>
      </c>
      <c r="C70">
        <v>0.71435876392218933</v>
      </c>
      <c r="D70">
        <v>0.70719555349497654</v>
      </c>
      <c r="E70">
        <v>0.62439191868305133</v>
      </c>
    </row>
    <row r="71" spans="1:5">
      <c r="A71" t="s">
        <v>70</v>
      </c>
      <c r="B71">
        <v>0.88052858381380761</v>
      </c>
      <c r="C71">
        <v>1.0492124346910185</v>
      </c>
      <c r="D71">
        <v>0.53177047119907417</v>
      </c>
      <c r="E71">
        <v>0.96956337239427393</v>
      </c>
    </row>
    <row r="72" spans="1:5">
      <c r="A72" t="s">
        <v>71</v>
      </c>
      <c r="B72">
        <v>0.99549019134861549</v>
      </c>
      <c r="C72">
        <v>1.1381697870297989</v>
      </c>
      <c r="D72">
        <v>0.70275057822061515</v>
      </c>
      <c r="E72">
        <v>1.0743607683394367</v>
      </c>
    </row>
    <row r="73" spans="1:5">
      <c r="A73" t="s">
        <v>72</v>
      </c>
      <c r="B73">
        <v>1.6207893262300523</v>
      </c>
      <c r="C73">
        <v>1.5662193677630412</v>
      </c>
      <c r="D73">
        <v>1.4729162891840422</v>
      </c>
      <c r="E73">
        <v>1.9356416743978446</v>
      </c>
    </row>
    <row r="74" spans="1:5">
      <c r="A74" t="s">
        <v>73</v>
      </c>
      <c r="B74">
        <v>1.8288465047932336</v>
      </c>
      <c r="C74">
        <v>2.0397209705072981</v>
      </c>
      <c r="D74">
        <v>1.5608467317734316</v>
      </c>
      <c r="E74">
        <v>1.7433960475235994</v>
      </c>
    </row>
    <row r="75" spans="1:5">
      <c r="A75" t="s">
        <v>74</v>
      </c>
      <c r="B75">
        <v>2.5237351749401316</v>
      </c>
      <c r="C75">
        <v>2.8740138946247313</v>
      </c>
      <c r="D75">
        <v>2.1332268670741743</v>
      </c>
      <c r="E75">
        <v>2.3537790911901273</v>
      </c>
    </row>
    <row r="76" spans="1:5">
      <c r="A76" t="s">
        <v>75</v>
      </c>
      <c r="B76">
        <v>2.7410499644953994</v>
      </c>
      <c r="C76">
        <v>2.9807201597619102</v>
      </c>
      <c r="D76">
        <v>2.6148791740353343</v>
      </c>
      <c r="E76">
        <v>2.4318317966119682</v>
      </c>
    </row>
    <row r="77" spans="1:5">
      <c r="A77" t="s">
        <v>76</v>
      </c>
      <c r="B77">
        <v>2.8593260179670699</v>
      </c>
      <c r="C77">
        <v>3.2185191768341301</v>
      </c>
      <c r="D77">
        <v>2.2750580525342579</v>
      </c>
      <c r="E77">
        <v>3.0028105588919876</v>
      </c>
    </row>
    <row r="78" spans="1:5">
      <c r="A78" t="s">
        <v>77</v>
      </c>
      <c r="B78">
        <v>1.959223832020776</v>
      </c>
      <c r="C78">
        <v>2.3776828971267872</v>
      </c>
      <c r="D78">
        <v>1.5916315235022265</v>
      </c>
      <c r="E78">
        <v>1.6936278895293138</v>
      </c>
    </row>
    <row r="79" spans="1:5">
      <c r="A79" t="s">
        <v>78</v>
      </c>
      <c r="B79">
        <v>1.7379727798100111</v>
      </c>
      <c r="C79">
        <v>1.8334659592388522</v>
      </c>
      <c r="D79">
        <v>1.6165553285992209</v>
      </c>
      <c r="E79">
        <v>1.7348984085890153</v>
      </c>
    </row>
    <row r="80" spans="1:5">
      <c r="A80" t="s">
        <v>79</v>
      </c>
      <c r="B80">
        <v>1.7723869199025533</v>
      </c>
      <c r="C80">
        <v>1.9808893260042</v>
      </c>
      <c r="D80">
        <v>1.5201178552004644</v>
      </c>
      <c r="E80">
        <v>1.7392032562169077</v>
      </c>
    </row>
    <row r="81" spans="1:5">
      <c r="A81" t="s">
        <v>80</v>
      </c>
      <c r="B81">
        <v>1.5713787257277636</v>
      </c>
      <c r="C81">
        <v>1.5444591169427677</v>
      </c>
      <c r="D81">
        <v>1.2708307301106501</v>
      </c>
      <c r="E81">
        <v>2.0569853352934402</v>
      </c>
    </row>
    <row r="82" spans="1:5">
      <c r="A82" t="s">
        <v>81</v>
      </c>
      <c r="B82">
        <v>1.1847867905979967</v>
      </c>
      <c r="C82">
        <v>1.269365559825953</v>
      </c>
      <c r="D82">
        <v>1.1304428071831456</v>
      </c>
      <c r="E82">
        <v>1.0984574117712143</v>
      </c>
    </row>
    <row r="83" spans="1:5">
      <c r="A83" t="s">
        <v>82</v>
      </c>
      <c r="B83">
        <v>0.87326128760490529</v>
      </c>
      <c r="C83">
        <v>0.79161894231430852</v>
      </c>
      <c r="D83">
        <v>0.81280623240451189</v>
      </c>
      <c r="E83">
        <v>1.1259446354163976</v>
      </c>
    </row>
    <row r="84" spans="1:5">
      <c r="A84" t="s">
        <v>83</v>
      </c>
      <c r="B84">
        <v>0.83738045892810153</v>
      </c>
      <c r="C84">
        <v>0.76441500229751214</v>
      </c>
      <c r="D84">
        <v>0.73820447929328015</v>
      </c>
      <c r="E84">
        <v>1.1337007946112914</v>
      </c>
    </row>
    <row r="85" spans="1:5">
      <c r="A85" t="s">
        <v>84</v>
      </c>
      <c r="B85">
        <v>0.75180808176056535</v>
      </c>
      <c r="C85">
        <v>0.6526506710267016</v>
      </c>
      <c r="D85">
        <v>0.60514500713090347</v>
      </c>
      <c r="E85">
        <v>1.1863202396120551</v>
      </c>
    </row>
    <row r="86" spans="1:5">
      <c r="A86" t="s">
        <v>85</v>
      </c>
      <c r="B86">
        <v>0.52469685071111971</v>
      </c>
      <c r="C86">
        <v>0.47501032707595287</v>
      </c>
      <c r="D86">
        <v>0.52172209307629247</v>
      </c>
      <c r="E86">
        <v>0.63537711730639446</v>
      </c>
    </row>
    <row r="87" spans="1:5">
      <c r="A87" t="s">
        <v>86</v>
      </c>
      <c r="B87">
        <v>0.54713123378297945</v>
      </c>
      <c r="C87">
        <v>0.51698667067661064</v>
      </c>
      <c r="D87">
        <v>0.46156574320070876</v>
      </c>
      <c r="E87">
        <v>0.74828833266638994</v>
      </c>
    </row>
    <row r="88" spans="1:5">
      <c r="A88" t="s">
        <v>87</v>
      </c>
      <c r="B88">
        <v>0.50348670999592371</v>
      </c>
      <c r="C88">
        <v>0.53260378167012523</v>
      </c>
      <c r="D88">
        <v>0.37684647708511976</v>
      </c>
      <c r="E88">
        <v>0.6442244040341033</v>
      </c>
    </row>
    <row r="89" spans="1:5">
      <c r="A89" t="s">
        <v>88</v>
      </c>
      <c r="B89">
        <v>0.40870243432321196</v>
      </c>
      <c r="C89">
        <v>0.2549494881098211</v>
      </c>
      <c r="D89">
        <v>0.3368479471602468</v>
      </c>
      <c r="E89">
        <v>0.84901164973943211</v>
      </c>
    </row>
    <row r="90" spans="1:5">
      <c r="A90" t="s">
        <v>89</v>
      </c>
      <c r="B90">
        <v>0.35160561881446428</v>
      </c>
      <c r="C90">
        <v>0.29454714929314896</v>
      </c>
      <c r="D90">
        <v>0.33735110656348705</v>
      </c>
      <c r="E90">
        <v>0.49563315613295433</v>
      </c>
    </row>
    <row r="91" spans="1:5">
      <c r="A91" t="s">
        <v>90</v>
      </c>
      <c r="B91">
        <v>0.33642393193406744</v>
      </c>
      <c r="C91">
        <v>0.28742912154474731</v>
      </c>
      <c r="D91">
        <v>0.31933846211182598</v>
      </c>
      <c r="E91">
        <v>0.46574627770990945</v>
      </c>
    </row>
    <row r="92" spans="1:5">
      <c r="A92" t="s">
        <v>91</v>
      </c>
      <c r="B92">
        <v>0.28262119746125158</v>
      </c>
      <c r="C92">
        <v>0.25672700254612779</v>
      </c>
      <c r="D92">
        <v>0.27688397542793131</v>
      </c>
      <c r="E92">
        <v>0.34525907556294466</v>
      </c>
    </row>
    <row r="93" spans="1:5">
      <c r="A93" t="s">
        <v>92</v>
      </c>
      <c r="B93">
        <v>0.29650285166826307</v>
      </c>
      <c r="C93">
        <v>0.24820693193530274</v>
      </c>
      <c r="D93">
        <v>0.24800114415279217</v>
      </c>
      <c r="E93">
        <v>0.47074005281695575</v>
      </c>
    </row>
    <row r="94" spans="1:5">
      <c r="A94" t="s">
        <v>93</v>
      </c>
      <c r="B94">
        <v>0.25534997261846754</v>
      </c>
      <c r="C94">
        <v>0.26062400663189689</v>
      </c>
      <c r="D94">
        <v>0.2383126391533002</v>
      </c>
      <c r="E94">
        <v>0.27249425306373032</v>
      </c>
    </row>
    <row r="95" spans="1:5">
      <c r="A95" t="s">
        <v>94</v>
      </c>
      <c r="B95">
        <v>0.21324449248945632</v>
      </c>
      <c r="C95">
        <v>0.16710951662403717</v>
      </c>
      <c r="D95">
        <v>0.23809903413814054</v>
      </c>
      <c r="E95">
        <v>0.2608967712926849</v>
      </c>
    </row>
    <row r="96" spans="1:5">
      <c r="A96" t="s">
        <v>95</v>
      </c>
      <c r="B96">
        <v>0.22289020534736781</v>
      </c>
      <c r="C96">
        <v>0.19388870963267726</v>
      </c>
      <c r="D96">
        <v>0.22623298231371061</v>
      </c>
      <c r="E96">
        <v>0.27160004439088881</v>
      </c>
    </row>
    <row r="97" spans="1:5">
      <c r="A97" t="s">
        <v>96</v>
      </c>
      <c r="B97">
        <v>0.28952863913412391</v>
      </c>
      <c r="C97">
        <v>0.29261870747614926</v>
      </c>
      <c r="D97">
        <v>0.24463626212307116</v>
      </c>
      <c r="E97">
        <v>0.35524334121913309</v>
      </c>
    </row>
    <row r="98" spans="1:5">
      <c r="A98" t="s">
        <v>97</v>
      </c>
      <c r="B98">
        <v>0.16542290891019232</v>
      </c>
      <c r="C98">
        <v>0.16096168941761907</v>
      </c>
      <c r="D98">
        <v>0.17222125167271923</v>
      </c>
      <c r="E98">
        <v>0.16275096866145883</v>
      </c>
    </row>
    <row r="99" spans="1:5">
      <c r="A99" t="s">
        <v>98</v>
      </c>
      <c r="B99">
        <v>0.23443235799557177</v>
      </c>
      <c r="C99">
        <v>0.20877310370108923</v>
      </c>
      <c r="D99">
        <v>0.21675021276507037</v>
      </c>
      <c r="E99">
        <v>0.30871815755663012</v>
      </c>
    </row>
    <row r="100" spans="1:5">
      <c r="A100" t="s">
        <v>99</v>
      </c>
      <c r="B100">
        <v>0.24903096339843905</v>
      </c>
      <c r="C100">
        <v>0.22233908345072437</v>
      </c>
      <c r="D100">
        <v>0.27916631333605746</v>
      </c>
      <c r="E100">
        <v>0.25021724004729612</v>
      </c>
    </row>
    <row r="101" spans="1:5">
      <c r="A101" t="s">
        <v>100</v>
      </c>
      <c r="B101">
        <v>0.36880179000899088</v>
      </c>
      <c r="C101">
        <v>0.38334035224119128</v>
      </c>
      <c r="D101">
        <v>0.28190053168384788</v>
      </c>
      <c r="E101">
        <v>0.48566884402301153</v>
      </c>
    </row>
    <row r="102" spans="1:5">
      <c r="A102" t="s">
        <v>101</v>
      </c>
      <c r="B102">
        <v>0.39581189069759443</v>
      </c>
      <c r="C102">
        <v>0.40799104953796911</v>
      </c>
      <c r="D102">
        <v>0.39344201451950428</v>
      </c>
      <c r="E102">
        <v>0.37625435842302607</v>
      </c>
    </row>
    <row r="103" spans="1:5">
      <c r="A103" t="s">
        <v>102</v>
      </c>
      <c r="B103">
        <v>0.46673730434012667</v>
      </c>
      <c r="C103">
        <v>0.47023314269152261</v>
      </c>
      <c r="D103">
        <v>0.48880610396080798</v>
      </c>
      <c r="E103">
        <v>0.42370198323665653</v>
      </c>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3"/>
  <sheetViews>
    <sheetView workbookViewId="0"/>
  </sheetViews>
  <sheetFormatPr defaultRowHeight="15"/>
  <cols>
    <col min="1" max="5" width="16.7109375" customWidth="1"/>
  </cols>
  <sheetData>
    <row r="1" spans="1:5" ht="30" customHeight="1">
      <c r="A1" s="14" t="s">
        <v>0</v>
      </c>
      <c r="B1" s="14" t="s">
        <v>155</v>
      </c>
      <c r="C1" s="14" t="s">
        <v>156</v>
      </c>
      <c r="D1" s="14" t="s">
        <v>157</v>
      </c>
      <c r="E1" s="14" t="s">
        <v>158</v>
      </c>
    </row>
    <row r="2" spans="1:5">
      <c r="A2" t="s">
        <v>1</v>
      </c>
      <c r="B2">
        <v>2.2547822665632604</v>
      </c>
      <c r="C2">
        <v>2.633934272803149</v>
      </c>
      <c r="D2">
        <v>1.5998448978336202</v>
      </c>
      <c r="E2">
        <v>2.1310323170373762</v>
      </c>
    </row>
    <row r="3" spans="1:5">
      <c r="A3" t="s">
        <v>2</v>
      </c>
      <c r="B3">
        <v>2.3563264646399706</v>
      </c>
      <c r="C3">
        <v>2.7946570456314839</v>
      </c>
      <c r="D3">
        <v>1.5962190374518233</v>
      </c>
      <c r="E3">
        <v>2.2351672857560256</v>
      </c>
    </row>
    <row r="4" spans="1:5">
      <c r="A4" t="s">
        <v>3</v>
      </c>
      <c r="B4">
        <v>2.3163250659623311</v>
      </c>
      <c r="C4">
        <v>2.6926670828442738</v>
      </c>
      <c r="D4">
        <v>1.5171228133874672</v>
      </c>
      <c r="E4">
        <v>2.3116890660327445</v>
      </c>
    </row>
    <row r="5" spans="1:5">
      <c r="A5" t="s">
        <v>4</v>
      </c>
      <c r="B5">
        <v>2.5004566740482774</v>
      </c>
      <c r="C5">
        <v>2.8293510046320391</v>
      </c>
      <c r="D5">
        <v>1.7317926838672362</v>
      </c>
      <c r="E5">
        <v>2.5367375471608358</v>
      </c>
    </row>
    <row r="6" spans="1:5">
      <c r="A6" t="s">
        <v>5</v>
      </c>
      <c r="B6">
        <v>2.5092598342891419</v>
      </c>
      <c r="C6">
        <v>2.9305551192785111</v>
      </c>
      <c r="D6">
        <v>1.7158752186476909</v>
      </c>
      <c r="E6">
        <v>2.4108954964020084</v>
      </c>
    </row>
    <row r="7" spans="1:5">
      <c r="A7" t="s">
        <v>6</v>
      </c>
      <c r="B7">
        <v>2.2859790040925536</v>
      </c>
      <c r="C7">
        <v>2.5977384052315919</v>
      </c>
      <c r="D7">
        <v>1.3655568860430831</v>
      </c>
      <c r="E7">
        <v>2.5051506276897508</v>
      </c>
    </row>
    <row r="8" spans="1:5">
      <c r="A8" t="s">
        <v>7</v>
      </c>
      <c r="B8">
        <v>2.1291240224670989</v>
      </c>
      <c r="C8">
        <v>2.4534761853318172</v>
      </c>
      <c r="D8">
        <v>1.2443033011148941</v>
      </c>
      <c r="E8">
        <v>2.3008767064836153</v>
      </c>
    </row>
    <row r="9" spans="1:5">
      <c r="A9" t="s">
        <v>8</v>
      </c>
      <c r="B9">
        <v>2.1645717972600935</v>
      </c>
      <c r="C9">
        <v>2.4893989051970928</v>
      </c>
      <c r="D9">
        <v>1.3212047864995216</v>
      </c>
      <c r="E9">
        <v>2.2995041455859027</v>
      </c>
    </row>
    <row r="10" spans="1:5">
      <c r="A10" t="s">
        <v>9</v>
      </c>
      <c r="B10">
        <v>1.83813926100027</v>
      </c>
      <c r="C10">
        <v>2.1897866898545271</v>
      </c>
      <c r="D10">
        <v>1.1101992936122784</v>
      </c>
      <c r="E10">
        <v>1.8149604017667347</v>
      </c>
    </row>
    <row r="11" spans="1:5">
      <c r="A11" t="s">
        <v>10</v>
      </c>
      <c r="B11">
        <v>1.6945849018010304</v>
      </c>
      <c r="C11">
        <v>2.0044897423060708</v>
      </c>
      <c r="D11">
        <v>1.0708627799706105</v>
      </c>
      <c r="E11">
        <v>1.6565399346842373</v>
      </c>
    </row>
    <row r="12" spans="1:5">
      <c r="A12" t="s">
        <v>11</v>
      </c>
      <c r="B12">
        <v>1.6366342212068001</v>
      </c>
      <c r="C12">
        <v>1.9545529458229829</v>
      </c>
      <c r="D12">
        <v>0.98933957952037999</v>
      </c>
      <c r="E12">
        <v>1.6099061709391955</v>
      </c>
    </row>
    <row r="13" spans="1:5">
      <c r="A13" t="s">
        <v>12</v>
      </c>
      <c r="B13">
        <v>1.6387108271212603</v>
      </c>
      <c r="C13">
        <v>1.8872771830085993</v>
      </c>
      <c r="D13">
        <v>1.0906600082920934</v>
      </c>
      <c r="E13">
        <v>1.6490415770665745</v>
      </c>
    </row>
    <row r="14" spans="1:5">
      <c r="A14" t="s">
        <v>13</v>
      </c>
      <c r="B14">
        <v>1.4980920867535297</v>
      </c>
      <c r="C14">
        <v>1.8383962850004205</v>
      </c>
      <c r="D14">
        <v>0.87768635069338208</v>
      </c>
      <c r="E14">
        <v>1.3995063647967603</v>
      </c>
    </row>
    <row r="15" spans="1:5">
      <c r="A15" t="s">
        <v>14</v>
      </c>
      <c r="B15">
        <v>1.3978624714316397</v>
      </c>
      <c r="C15">
        <v>1.6754509290582209</v>
      </c>
      <c r="D15">
        <v>0.80703767925958159</v>
      </c>
      <c r="E15">
        <v>1.4023901134011802</v>
      </c>
    </row>
    <row r="16" spans="1:5">
      <c r="A16" t="s">
        <v>15</v>
      </c>
      <c r="B16">
        <v>1.3426454139151627</v>
      </c>
      <c r="C16">
        <v>1.5632946645123242</v>
      </c>
      <c r="D16">
        <v>0.84422616119191463</v>
      </c>
      <c r="E16">
        <v>1.3681524155705254</v>
      </c>
    </row>
    <row r="17" spans="1:5">
      <c r="A17" t="s">
        <v>16</v>
      </c>
      <c r="B17">
        <v>1.4568701620667515</v>
      </c>
      <c r="C17">
        <v>1.6717522231790238</v>
      </c>
      <c r="D17">
        <v>1.0002365134426083</v>
      </c>
      <c r="E17">
        <v>1.4470583423066099</v>
      </c>
    </row>
    <row r="18" spans="1:5">
      <c r="A18" t="s">
        <v>17</v>
      </c>
      <c r="B18">
        <v>1.4674389568131769</v>
      </c>
      <c r="C18">
        <v>1.7036077414216724</v>
      </c>
      <c r="D18">
        <v>1.0533787787505395</v>
      </c>
      <c r="E18">
        <v>1.3881461964919013</v>
      </c>
    </row>
    <row r="19" spans="1:5">
      <c r="A19" t="s">
        <v>18</v>
      </c>
      <c r="B19">
        <v>1.6164219101621902</v>
      </c>
      <c r="C19">
        <v>1.8660746635696321</v>
      </c>
      <c r="D19">
        <v>1.1626112871090806</v>
      </c>
      <c r="E19">
        <v>1.543471246090333</v>
      </c>
    </row>
    <row r="20" spans="1:5">
      <c r="A20" t="s">
        <v>19</v>
      </c>
      <c r="B20">
        <v>1.7930299926913866</v>
      </c>
      <c r="C20">
        <v>2.0180028937515253</v>
      </c>
      <c r="D20">
        <v>1.2932606133867759</v>
      </c>
      <c r="E20">
        <v>1.8015548965201373</v>
      </c>
    </row>
    <row r="21" spans="1:5">
      <c r="A21" t="s">
        <v>20</v>
      </c>
      <c r="B21">
        <v>2.0937174685457616</v>
      </c>
      <c r="C21">
        <v>2.1948484209350214</v>
      </c>
      <c r="D21">
        <v>1.8740526321582944</v>
      </c>
      <c r="E21">
        <v>2.0945079696034825</v>
      </c>
    </row>
    <row r="22" spans="1:5">
      <c r="A22" t="s">
        <v>21</v>
      </c>
      <c r="B22">
        <v>2.1885867706132109</v>
      </c>
      <c r="C22">
        <v>2.5567463433383089</v>
      </c>
      <c r="D22">
        <v>1.5373997738348684</v>
      </c>
      <c r="E22">
        <v>2.0678495509993291</v>
      </c>
    </row>
    <row r="23" spans="1:5">
      <c r="A23" t="s">
        <v>22</v>
      </c>
      <c r="B23">
        <v>2.1926470215603877</v>
      </c>
      <c r="C23">
        <v>2.4220374939717426</v>
      </c>
      <c r="D23">
        <v>1.9539624024575355</v>
      </c>
      <c r="E23">
        <v>1.9614692027657845</v>
      </c>
    </row>
    <row r="24" spans="1:5">
      <c r="A24" t="s">
        <v>23</v>
      </c>
      <c r="B24">
        <v>2.3114563736809384</v>
      </c>
      <c r="C24">
        <v>2.6703476379754796</v>
      </c>
      <c r="D24">
        <v>1.7038936090634584</v>
      </c>
      <c r="E24">
        <v>2.1657636466634473</v>
      </c>
    </row>
    <row r="25" spans="1:5">
      <c r="A25" t="s">
        <v>24</v>
      </c>
      <c r="B25">
        <v>2.5634534132170246</v>
      </c>
      <c r="C25">
        <v>2.7998265627041454</v>
      </c>
      <c r="D25">
        <v>2.0337625126454517</v>
      </c>
      <c r="E25">
        <v>2.5877006164919734</v>
      </c>
    </row>
    <row r="26" spans="1:5">
      <c r="A26" t="s">
        <v>25</v>
      </c>
      <c r="B26">
        <v>2.6517622311240809</v>
      </c>
      <c r="C26">
        <v>2.9066760541336212</v>
      </c>
      <c r="D26">
        <v>2.1087808085087292</v>
      </c>
      <c r="E26">
        <v>2.6504266589464454</v>
      </c>
    </row>
    <row r="27" spans="1:5">
      <c r="A27" t="s">
        <v>26</v>
      </c>
      <c r="B27">
        <v>2.7378031286170605</v>
      </c>
      <c r="C27">
        <v>3.0505587306916095</v>
      </c>
      <c r="D27">
        <v>2.0664378246933448</v>
      </c>
      <c r="E27">
        <v>2.7238335310229846</v>
      </c>
    </row>
    <row r="28" spans="1:5">
      <c r="A28" t="s">
        <v>27</v>
      </c>
      <c r="B28">
        <v>2.7734713293670348</v>
      </c>
      <c r="C28">
        <v>3.0290230505301143</v>
      </c>
      <c r="D28">
        <v>2.0965952495247193</v>
      </c>
      <c r="E28">
        <v>2.897976887985644</v>
      </c>
    </row>
    <row r="29" spans="1:5">
      <c r="A29" t="s">
        <v>28</v>
      </c>
      <c r="B29">
        <v>2.8223355562104184</v>
      </c>
      <c r="C29">
        <v>3.0592196065142798</v>
      </c>
      <c r="D29">
        <v>2.1293867190605136</v>
      </c>
      <c r="E29">
        <v>2.9672038691591198</v>
      </c>
    </row>
    <row r="30" spans="1:5">
      <c r="A30" t="s">
        <v>29</v>
      </c>
      <c r="B30">
        <v>2.7339136088757621</v>
      </c>
      <c r="C30">
        <v>3.084717525278204</v>
      </c>
      <c r="D30">
        <v>1.8256234765524344</v>
      </c>
      <c r="E30">
        <v>2.863476638387886</v>
      </c>
    </row>
    <row r="31" spans="1:5">
      <c r="A31" t="s">
        <v>30</v>
      </c>
      <c r="B31">
        <v>2.6443863580253213</v>
      </c>
      <c r="C31">
        <v>3.0404120169768953</v>
      </c>
      <c r="D31">
        <v>1.6891343830351944</v>
      </c>
      <c r="E31">
        <v>2.7348087674675323</v>
      </c>
    </row>
    <row r="32" spans="1:5">
      <c r="A32" t="s">
        <v>31</v>
      </c>
      <c r="B32">
        <v>2.5994358853718125</v>
      </c>
      <c r="C32">
        <v>2.9533564610934366</v>
      </c>
      <c r="D32">
        <v>1.5607347554773081</v>
      </c>
      <c r="E32">
        <v>2.8244490027092444</v>
      </c>
    </row>
    <row r="33" spans="1:5">
      <c r="A33" t="s">
        <v>32</v>
      </c>
      <c r="B33">
        <v>2.8348201022279542</v>
      </c>
      <c r="C33">
        <v>3.2079731317249545</v>
      </c>
      <c r="D33">
        <v>1.7771650063958173</v>
      </c>
      <c r="E33">
        <v>3.0729483458253402</v>
      </c>
    </row>
    <row r="34" spans="1:5">
      <c r="A34" t="s">
        <v>33</v>
      </c>
      <c r="B34">
        <v>2.4242946085765062</v>
      </c>
      <c r="C34">
        <v>2.7184852582530343</v>
      </c>
      <c r="D34">
        <v>1.6582253101721023</v>
      </c>
      <c r="E34">
        <v>2.5379943310697684</v>
      </c>
    </row>
    <row r="35" spans="1:5">
      <c r="A35" t="s">
        <v>34</v>
      </c>
      <c r="B35">
        <v>2.2272079181902971</v>
      </c>
      <c r="C35">
        <v>2.6196657904599787</v>
      </c>
      <c r="D35">
        <v>1.2654450175582861</v>
      </c>
      <c r="E35">
        <v>2.3349849155954363</v>
      </c>
    </row>
    <row r="36" spans="1:5">
      <c r="A36" t="s">
        <v>35</v>
      </c>
      <c r="B36">
        <v>2.1956784310822735</v>
      </c>
      <c r="C36">
        <v>2.6309588743161965</v>
      </c>
      <c r="D36">
        <v>1.2123857504095417</v>
      </c>
      <c r="E36">
        <v>2.2872925106724065</v>
      </c>
    </row>
    <row r="37" spans="1:5">
      <c r="A37" t="s">
        <v>36</v>
      </c>
      <c r="B37">
        <v>2.2734039220206013</v>
      </c>
      <c r="C37">
        <v>2.633610584271036</v>
      </c>
      <c r="D37">
        <v>1.2788423480717979</v>
      </c>
      <c r="E37">
        <v>2.456102717307489</v>
      </c>
    </row>
    <row r="38" spans="1:5">
      <c r="A38" t="s">
        <v>37</v>
      </c>
      <c r="B38">
        <v>2.3317027753320012</v>
      </c>
      <c r="C38">
        <v>2.5849351946519596</v>
      </c>
      <c r="D38">
        <v>1.3081036388458069</v>
      </c>
      <c r="E38">
        <v>2.6702141173645524</v>
      </c>
    </row>
    <row r="39" spans="1:5">
      <c r="A39" t="s">
        <v>38</v>
      </c>
      <c r="B39">
        <v>2.1225178100346809</v>
      </c>
      <c r="C39">
        <v>2.3291709364084587</v>
      </c>
      <c r="D39">
        <v>1.0293402579460416</v>
      </c>
      <c r="E39">
        <v>2.5513321381495824</v>
      </c>
    </row>
    <row r="40" spans="1:5">
      <c r="A40" t="s">
        <v>39</v>
      </c>
      <c r="B40">
        <v>2.2156334214373383</v>
      </c>
      <c r="C40">
        <v>2.3042158016277061</v>
      </c>
      <c r="D40">
        <v>1.159502520505342</v>
      </c>
      <c r="E40">
        <v>2.7545909068385668</v>
      </c>
    </row>
    <row r="41" spans="1:5">
      <c r="A41" t="s">
        <v>40</v>
      </c>
      <c r="B41">
        <v>3.5975037773592224</v>
      </c>
      <c r="C41">
        <v>3.2949682780378886</v>
      </c>
      <c r="D41">
        <v>1.3620249510940878</v>
      </c>
      <c r="E41">
        <v>5.447988338876387</v>
      </c>
    </row>
    <row r="42" spans="1:5">
      <c r="A42" t="s">
        <v>41</v>
      </c>
      <c r="B42">
        <v>2.6635312316038058</v>
      </c>
      <c r="C42">
        <v>2.8318023396269774</v>
      </c>
      <c r="D42">
        <v>1.3509989276778496</v>
      </c>
      <c r="E42">
        <v>3.221712584511268</v>
      </c>
    </row>
    <row r="43" spans="1:5">
      <c r="A43" t="s">
        <v>42</v>
      </c>
      <c r="B43">
        <v>2.7269273029184697</v>
      </c>
      <c r="C43">
        <v>2.9155737547213447</v>
      </c>
      <c r="D43">
        <v>1.3052842944439838</v>
      </c>
      <c r="E43">
        <v>3.3315504367241706</v>
      </c>
    </row>
    <row r="44" spans="1:5">
      <c r="A44" t="s">
        <v>43</v>
      </c>
      <c r="B44">
        <v>2.9077692922447982</v>
      </c>
      <c r="C44">
        <v>3.1757655570846963</v>
      </c>
      <c r="D44">
        <v>1.3860198273311264</v>
      </c>
      <c r="E44">
        <v>3.460426739349602</v>
      </c>
    </row>
    <row r="45" spans="1:5">
      <c r="A45" t="s">
        <v>44</v>
      </c>
      <c r="B45">
        <v>3.3395469962898834</v>
      </c>
      <c r="C45">
        <v>3.434197811138274</v>
      </c>
      <c r="D45">
        <v>1.4671111580623073</v>
      </c>
      <c r="E45">
        <v>4.4116505694208001</v>
      </c>
    </row>
    <row r="46" spans="1:5">
      <c r="A46" t="s">
        <v>45</v>
      </c>
      <c r="B46">
        <v>3.8179589614903926</v>
      </c>
      <c r="C46">
        <v>3.5972064475091914</v>
      </c>
      <c r="D46">
        <v>1.5400051995350681</v>
      </c>
      <c r="E46">
        <v>5.8268193739112597</v>
      </c>
    </row>
    <row r="47" spans="1:5">
      <c r="A47" t="s">
        <v>46</v>
      </c>
      <c r="B47">
        <v>3.098934176032039</v>
      </c>
      <c r="C47">
        <v>3.4960068672728051</v>
      </c>
      <c r="D47">
        <v>1.337367016772693</v>
      </c>
      <c r="E47">
        <v>3.6201497813214716</v>
      </c>
    </row>
    <row r="48" spans="1:5">
      <c r="A48" t="s">
        <v>47</v>
      </c>
      <c r="B48">
        <v>3.0842964272508908</v>
      </c>
      <c r="C48">
        <v>3.4878437116136514</v>
      </c>
      <c r="D48">
        <v>1.2307899960754747</v>
      </c>
      <c r="E48">
        <v>3.6482318664641245</v>
      </c>
    </row>
    <row r="49" spans="1:5">
      <c r="A49" t="s">
        <v>48</v>
      </c>
      <c r="B49">
        <v>3.0697714167610819</v>
      </c>
      <c r="C49">
        <v>3.343675088040849</v>
      </c>
      <c r="D49">
        <v>1.449919041827912</v>
      </c>
      <c r="E49">
        <v>3.7255279967021764</v>
      </c>
    </row>
    <row r="50" spans="1:5">
      <c r="A50" t="s">
        <v>49</v>
      </c>
      <c r="B50">
        <v>3.0841262415262793</v>
      </c>
      <c r="C50">
        <v>3.490382573889645</v>
      </c>
      <c r="D50">
        <v>1.3829111897456308</v>
      </c>
      <c r="E50">
        <v>3.5677672690404152</v>
      </c>
    </row>
    <row r="51" spans="1:5">
      <c r="A51" t="s">
        <v>50</v>
      </c>
      <c r="B51">
        <v>3.0256970813054189</v>
      </c>
      <c r="C51">
        <v>3.4213225046616049</v>
      </c>
      <c r="D51">
        <v>1.1953092550618289</v>
      </c>
      <c r="E51">
        <v>3.6343808470390044</v>
      </c>
    </row>
    <row r="52" spans="1:5">
      <c r="A52" t="s">
        <v>51</v>
      </c>
      <c r="B52">
        <v>2.8514137718231063</v>
      </c>
      <c r="C52">
        <v>3.293550391107853</v>
      </c>
      <c r="D52">
        <v>1.1555261891878137</v>
      </c>
      <c r="E52">
        <v>3.2771471255215059</v>
      </c>
    </row>
    <row r="53" spans="1:5">
      <c r="A53" t="s">
        <v>52</v>
      </c>
      <c r="B53">
        <v>3.0364452304426255</v>
      </c>
      <c r="C53">
        <v>3.2737727375905945</v>
      </c>
      <c r="D53">
        <v>1.2615205460104189</v>
      </c>
      <c r="E53">
        <v>3.9235740417783447</v>
      </c>
    </row>
    <row r="54" spans="1:5">
      <c r="A54" t="s">
        <v>53</v>
      </c>
      <c r="B54">
        <v>3.143120115338168</v>
      </c>
      <c r="C54">
        <v>3.5220924505201103</v>
      </c>
      <c r="D54">
        <v>2.6531631130690183</v>
      </c>
      <c r="E54">
        <v>2.7321127717453821</v>
      </c>
    </row>
    <row r="55" spans="1:5">
      <c r="A55" t="s">
        <v>54</v>
      </c>
      <c r="B55">
        <v>3.0001456907182851</v>
      </c>
      <c r="C55">
        <v>3.3722504567447338</v>
      </c>
      <c r="D55">
        <v>2.5865590362976172</v>
      </c>
      <c r="E55">
        <v>2.5136276302324596</v>
      </c>
    </row>
    <row r="56" spans="1:5">
      <c r="A56" t="s">
        <v>55</v>
      </c>
      <c r="B56">
        <v>2.7980596240886002</v>
      </c>
      <c r="C56">
        <v>3.1207318370178965</v>
      </c>
      <c r="D56">
        <v>2.4545580444609381</v>
      </c>
      <c r="E56">
        <v>2.3039500951189744</v>
      </c>
    </row>
    <row r="57" spans="1:5">
      <c r="A57" t="s">
        <v>56</v>
      </c>
      <c r="B57">
        <v>3.1588486644907494</v>
      </c>
      <c r="C57">
        <v>3.5541472814545818</v>
      </c>
      <c r="D57">
        <v>2.99177341139311</v>
      </c>
      <c r="E57">
        <v>2.2324575446212029</v>
      </c>
    </row>
    <row r="58" spans="1:5">
      <c r="A58" t="s">
        <v>57</v>
      </c>
      <c r="B58">
        <v>2.8631537246822121</v>
      </c>
      <c r="C58">
        <v>3.2297493846677181</v>
      </c>
      <c r="D58">
        <v>2.5630973785538633</v>
      </c>
      <c r="E58">
        <v>2.1716592437883504</v>
      </c>
    </row>
    <row r="59" spans="1:5">
      <c r="A59" t="s">
        <v>58</v>
      </c>
      <c r="B59">
        <v>2.6590832245885823</v>
      </c>
      <c r="C59">
        <v>3.0550699715112453</v>
      </c>
      <c r="D59">
        <v>2.375315198193134</v>
      </c>
      <c r="E59">
        <v>1.8932313680184176</v>
      </c>
    </row>
    <row r="60" spans="1:5">
      <c r="A60" t="s">
        <v>59</v>
      </c>
      <c r="B60">
        <v>3.1983098992528416</v>
      </c>
      <c r="C60">
        <v>4.0548798973779361</v>
      </c>
      <c r="D60">
        <v>2.4206236390981526</v>
      </c>
      <c r="E60">
        <v>1.847546952342384</v>
      </c>
    </row>
    <row r="61" spans="1:5">
      <c r="A61" t="s">
        <v>60</v>
      </c>
      <c r="B61">
        <v>3.5182430747846718</v>
      </c>
      <c r="C61">
        <v>4.2246973032997257</v>
      </c>
      <c r="D61">
        <v>2.8804408073043901</v>
      </c>
      <c r="E61">
        <v>2.3696578185526485</v>
      </c>
    </row>
    <row r="62" spans="1:5">
      <c r="A62" t="s">
        <v>61</v>
      </c>
      <c r="B62">
        <v>2.1547797297399685</v>
      </c>
      <c r="C62">
        <v>2.3475700435862237</v>
      </c>
      <c r="D62">
        <v>2.2898029276982244</v>
      </c>
      <c r="E62">
        <v>1.2735466150176138</v>
      </c>
    </row>
    <row r="63" spans="1:5">
      <c r="A63" t="s">
        <v>62</v>
      </c>
      <c r="B63">
        <v>2.2883351946622015</v>
      </c>
      <c r="C63">
        <v>2.6198536248968129</v>
      </c>
      <c r="D63">
        <v>2.229503986851364</v>
      </c>
      <c r="E63">
        <v>1.3327641450192156</v>
      </c>
    </row>
    <row r="64" spans="1:5">
      <c r="A64" t="s">
        <v>63</v>
      </c>
      <c r="B64">
        <v>2.5884951742774414</v>
      </c>
      <c r="C64">
        <v>3.0168819342256903</v>
      </c>
      <c r="D64">
        <v>2.3889297509091203</v>
      </c>
      <c r="E64">
        <v>1.5582281122790251</v>
      </c>
    </row>
    <row r="65" spans="1:5">
      <c r="A65" t="s">
        <v>64</v>
      </c>
      <c r="B65">
        <v>2.8125146040658722</v>
      </c>
      <c r="C65">
        <v>3.123499231653009</v>
      </c>
      <c r="D65">
        <v>2.8059587821357392</v>
      </c>
      <c r="E65">
        <v>1.8158585234947504</v>
      </c>
    </row>
    <row r="66" spans="1:5">
      <c r="A66" t="s">
        <v>65</v>
      </c>
      <c r="B66">
        <v>2.849175727815151</v>
      </c>
      <c r="C66">
        <v>3.1455033209762222</v>
      </c>
      <c r="D66">
        <v>2.9537186559130033</v>
      </c>
      <c r="E66">
        <v>1.7037855416412051</v>
      </c>
    </row>
    <row r="67" spans="1:5">
      <c r="A67" t="s">
        <v>66</v>
      </c>
      <c r="B67">
        <v>2.70461607849224</v>
      </c>
      <c r="C67">
        <v>2.9563024991570668</v>
      </c>
      <c r="D67">
        <v>2.7943993376177931</v>
      </c>
      <c r="E67">
        <v>1.7281233206616415</v>
      </c>
    </row>
    <row r="68" spans="1:5">
      <c r="A68" t="s">
        <v>67</v>
      </c>
      <c r="B68">
        <v>2.9244099591975821</v>
      </c>
      <c r="C68">
        <v>3.2012889957633477</v>
      </c>
      <c r="D68">
        <v>2.9845889818229212</v>
      </c>
      <c r="E68">
        <v>1.8891451002391126</v>
      </c>
    </row>
    <row r="69" spans="1:5">
      <c r="A69" t="s">
        <v>68</v>
      </c>
      <c r="B69">
        <v>3.2768854884898619</v>
      </c>
      <c r="C69">
        <v>3.5189927789398658</v>
      </c>
      <c r="D69">
        <v>3.3530601805641895</v>
      </c>
      <c r="E69">
        <v>2.3151702777730847</v>
      </c>
    </row>
    <row r="70" spans="1:5">
      <c r="A70" t="s">
        <v>69</v>
      </c>
      <c r="B70">
        <v>3.6114931495281035</v>
      </c>
      <c r="C70">
        <v>3.7984552397161324</v>
      </c>
      <c r="D70">
        <v>3.8469991870711135</v>
      </c>
      <c r="E70">
        <v>2.5318173157740409</v>
      </c>
    </row>
    <row r="71" spans="1:5">
      <c r="A71" t="s">
        <v>70</v>
      </c>
      <c r="B71">
        <v>4.0601769462433461</v>
      </c>
      <c r="C71">
        <v>3.9931081502427626</v>
      </c>
      <c r="D71">
        <v>4.9484370251735585</v>
      </c>
      <c r="E71">
        <v>2.8346904622267668</v>
      </c>
    </row>
    <row r="72" spans="1:5">
      <c r="A72" t="s">
        <v>71</v>
      </c>
      <c r="B72">
        <v>4.2735256759362983</v>
      </c>
      <c r="C72">
        <v>4.2640739934167922</v>
      </c>
      <c r="D72">
        <v>5.1201229277097182</v>
      </c>
      <c r="E72">
        <v>2.934486355791349</v>
      </c>
    </row>
    <row r="73" spans="1:5">
      <c r="A73" t="s">
        <v>72</v>
      </c>
      <c r="B73">
        <v>4.7637565999075466</v>
      </c>
      <c r="C73">
        <v>5.2056610771705412</v>
      </c>
      <c r="D73">
        <v>4.6762538260354303</v>
      </c>
      <c r="E73">
        <v>3.4185261674830945</v>
      </c>
    </row>
    <row r="74" spans="1:5">
      <c r="A74" t="s">
        <v>73</v>
      </c>
      <c r="B74">
        <v>5.8683895232259538</v>
      </c>
      <c r="C74">
        <v>6.3941549361031473</v>
      </c>
      <c r="D74">
        <v>6.0858048182486719</v>
      </c>
      <c r="E74">
        <v>3.4380784838749805</v>
      </c>
    </row>
    <row r="75" spans="1:5">
      <c r="A75" t="s">
        <v>74</v>
      </c>
      <c r="B75">
        <v>6.5257456200150372</v>
      </c>
      <c r="C75">
        <v>7.3365489285417782</v>
      </c>
      <c r="D75">
        <v>6.4379737554579135</v>
      </c>
      <c r="E75">
        <v>3.0491133755260549</v>
      </c>
    </row>
    <row r="76" spans="1:5">
      <c r="A76" t="s">
        <v>75</v>
      </c>
      <c r="B76">
        <v>6.4766372976029025</v>
      </c>
      <c r="C76">
        <v>7.4514158242438313</v>
      </c>
      <c r="D76">
        <v>6.10265564944907</v>
      </c>
      <c r="E76">
        <v>3.124381136453497</v>
      </c>
    </row>
    <row r="77" spans="1:5">
      <c r="A77" t="s">
        <v>76</v>
      </c>
      <c r="B77">
        <v>6.6896619187013462</v>
      </c>
      <c r="C77">
        <v>7.4632115782081083</v>
      </c>
      <c r="D77">
        <v>6.7121646092007117</v>
      </c>
      <c r="E77">
        <v>3.181308228507119</v>
      </c>
    </row>
    <row r="78" spans="1:5">
      <c r="A78" t="s">
        <v>77</v>
      </c>
      <c r="B78">
        <v>7.0844105486907516</v>
      </c>
      <c r="C78">
        <v>8.0816874661131166</v>
      </c>
      <c r="D78">
        <v>6.3994780321720848</v>
      </c>
      <c r="E78">
        <v>3.2774025186234033</v>
      </c>
    </row>
    <row r="79" spans="1:5">
      <c r="A79" t="s">
        <v>78</v>
      </c>
      <c r="B79">
        <v>6.4576831156375203</v>
      </c>
      <c r="C79">
        <v>7.6037615151363092</v>
      </c>
      <c r="D79">
        <v>5.4553369409132104</v>
      </c>
      <c r="E79">
        <v>2.9200038281777427</v>
      </c>
    </row>
    <row r="80" spans="1:5">
      <c r="A80" t="s">
        <v>79</v>
      </c>
      <c r="B80">
        <v>5.5699011131898422</v>
      </c>
      <c r="C80">
        <v>6.584623890415255</v>
      </c>
      <c r="D80">
        <v>4.6098005724863249</v>
      </c>
      <c r="E80">
        <v>2.8338362952840694</v>
      </c>
    </row>
    <row r="81" spans="1:5">
      <c r="A81" t="s">
        <v>80</v>
      </c>
      <c r="B81">
        <v>5.1347151278854106</v>
      </c>
      <c r="C81">
        <v>6.1713895624285264</v>
      </c>
      <c r="D81">
        <v>4.110530523200266</v>
      </c>
      <c r="E81">
        <v>2.7963083532037127</v>
      </c>
    </row>
    <row r="82" spans="1:5">
      <c r="A82" t="s">
        <v>81</v>
      </c>
      <c r="B82">
        <v>4.6341190371294942</v>
      </c>
      <c r="C82">
        <v>5.6699324025667392</v>
      </c>
      <c r="D82">
        <v>3.5975592903963136</v>
      </c>
      <c r="E82">
        <v>2.4201920725632329</v>
      </c>
    </row>
    <row r="83" spans="1:5">
      <c r="A83" t="s">
        <v>82</v>
      </c>
      <c r="B83">
        <v>3.843609019758218</v>
      </c>
      <c r="C83">
        <v>4.8212903896713915</v>
      </c>
      <c r="D83">
        <v>2.8271427552197621</v>
      </c>
      <c r="E83">
        <v>2.1011083949272593</v>
      </c>
    </row>
    <row r="84" spans="1:5">
      <c r="A84" t="s">
        <v>83</v>
      </c>
      <c r="B84">
        <v>4.0112068675993564</v>
      </c>
      <c r="C84">
        <v>4.6051653770795076</v>
      </c>
      <c r="D84">
        <v>3.7315340986065508</v>
      </c>
      <c r="E84">
        <v>1.8633271208821574</v>
      </c>
    </row>
    <row r="85" spans="1:5">
      <c r="A85" t="s">
        <v>84</v>
      </c>
      <c r="B85">
        <v>3.0681402394018487</v>
      </c>
      <c r="C85">
        <v>4.0337805416247612</v>
      </c>
      <c r="D85">
        <v>2.0001365352905207</v>
      </c>
      <c r="E85">
        <v>1.9466278765291996</v>
      </c>
    </row>
    <row r="86" spans="1:5">
      <c r="A86" t="s">
        <v>85</v>
      </c>
      <c r="B86">
        <v>2.8093227676721138</v>
      </c>
      <c r="C86">
        <v>3.6918184167815138</v>
      </c>
      <c r="D86">
        <v>1.8618148819527522</v>
      </c>
      <c r="E86">
        <v>1.8022571511605097</v>
      </c>
    </row>
    <row r="87" spans="1:5">
      <c r="A87" t="s">
        <v>86</v>
      </c>
      <c r="B87">
        <v>2.9514739589543337</v>
      </c>
      <c r="C87">
        <v>3.5509909686874188</v>
      </c>
      <c r="D87">
        <v>2.4891650663111142</v>
      </c>
      <c r="E87">
        <v>1.7313002913718685</v>
      </c>
    </row>
    <row r="88" spans="1:5">
      <c r="A88" t="s">
        <v>87</v>
      </c>
      <c r="B88">
        <v>2.4507703339997295</v>
      </c>
      <c r="C88">
        <v>3.2111708174052906</v>
      </c>
      <c r="D88">
        <v>1.7147590312928156</v>
      </c>
      <c r="E88">
        <v>1.4912730286043108</v>
      </c>
    </row>
    <row r="89" spans="1:5">
      <c r="A89" t="s">
        <v>88</v>
      </c>
      <c r="B89">
        <v>2.4680136507444614</v>
      </c>
      <c r="C89">
        <v>3.0992125635661645</v>
      </c>
      <c r="D89">
        <v>1.8830745861506344</v>
      </c>
      <c r="E89">
        <v>1.6204035179442564</v>
      </c>
    </row>
    <row r="90" spans="1:5">
      <c r="A90" t="s">
        <v>89</v>
      </c>
      <c r="B90">
        <v>2.5500851248644834</v>
      </c>
      <c r="C90">
        <v>3.2829936848869834</v>
      </c>
      <c r="D90">
        <v>1.8848620669251228</v>
      </c>
      <c r="E90">
        <v>1.5713554128431328</v>
      </c>
    </row>
    <row r="91" spans="1:5">
      <c r="A91" t="s">
        <v>90</v>
      </c>
      <c r="B91">
        <v>2.2676307301458509</v>
      </c>
      <c r="C91">
        <v>2.8222915363221612</v>
      </c>
      <c r="D91">
        <v>1.7692841774436023</v>
      </c>
      <c r="E91">
        <v>1.4889375582561462</v>
      </c>
    </row>
    <row r="92" spans="1:5">
      <c r="A92" t="s">
        <v>91</v>
      </c>
      <c r="B92">
        <v>2.1274595408458632</v>
      </c>
      <c r="C92">
        <v>2.5610007437475919</v>
      </c>
      <c r="D92">
        <v>1.7360296033682148</v>
      </c>
      <c r="E92">
        <v>1.5126873046035674</v>
      </c>
    </row>
    <row r="93" spans="1:5">
      <c r="A93" t="s">
        <v>92</v>
      </c>
      <c r="B93">
        <v>2.1621737389561329</v>
      </c>
      <c r="C93">
        <v>2.5548188578336202</v>
      </c>
      <c r="D93">
        <v>1.7597196782961881</v>
      </c>
      <c r="E93">
        <v>1.7255448263468456</v>
      </c>
    </row>
    <row r="94" spans="1:5">
      <c r="A94" t="s">
        <v>93</v>
      </c>
      <c r="B94">
        <v>2.1456215029971091</v>
      </c>
      <c r="C94">
        <v>2.557520856727284</v>
      </c>
      <c r="D94">
        <v>1.7866168466303722</v>
      </c>
      <c r="E94">
        <v>1.5586525778638596</v>
      </c>
    </row>
    <row r="95" spans="1:5">
      <c r="A95" t="s">
        <v>94</v>
      </c>
      <c r="B95">
        <v>2.1420498408353716</v>
      </c>
      <c r="C95">
        <v>2.5926057044405892</v>
      </c>
      <c r="D95">
        <v>1.7714180618132545</v>
      </c>
      <c r="E95">
        <v>1.4430988943617313</v>
      </c>
    </row>
    <row r="96" spans="1:5">
      <c r="A96" t="s">
        <v>95</v>
      </c>
      <c r="B96">
        <v>2.0233277875203037</v>
      </c>
      <c r="C96">
        <v>2.2880613621836603</v>
      </c>
      <c r="D96">
        <v>1.8747070492829896</v>
      </c>
      <c r="E96">
        <v>1.4080410161119654</v>
      </c>
    </row>
    <row r="97" spans="1:5">
      <c r="A97" t="s">
        <v>96</v>
      </c>
      <c r="B97">
        <v>2.086755554959435</v>
      </c>
      <c r="C97">
        <v>2.2979640613200973</v>
      </c>
      <c r="D97">
        <v>1.9890292066260356</v>
      </c>
      <c r="E97">
        <v>1.5528740735947104</v>
      </c>
    </row>
    <row r="98" spans="1:5">
      <c r="A98" t="s">
        <v>97</v>
      </c>
      <c r="B98">
        <v>2.2538045476431026</v>
      </c>
      <c r="C98">
        <v>2.692754687438363</v>
      </c>
      <c r="D98">
        <v>1.9630116556890522</v>
      </c>
      <c r="E98">
        <v>1.4837946175785366</v>
      </c>
    </row>
    <row r="99" spans="1:5">
      <c r="A99" t="s">
        <v>98</v>
      </c>
      <c r="B99">
        <v>1.8535655854131485</v>
      </c>
      <c r="C99">
        <v>2.0713197087318069</v>
      </c>
      <c r="D99">
        <v>1.7192132296153708</v>
      </c>
      <c r="E99">
        <v>1.4482721293864773</v>
      </c>
    </row>
    <row r="100" spans="1:5">
      <c r="A100" t="s">
        <v>99</v>
      </c>
      <c r="B100">
        <v>1.9888025359673402</v>
      </c>
      <c r="C100">
        <v>1.931737797689224</v>
      </c>
      <c r="D100">
        <v>2.1905781785439156</v>
      </c>
      <c r="E100">
        <v>1.5508998704499968</v>
      </c>
    </row>
    <row r="101" spans="1:5">
      <c r="A101" t="s">
        <v>100</v>
      </c>
      <c r="B101">
        <v>2.0248278341145407</v>
      </c>
      <c r="C101">
        <v>2.0248615529633556</v>
      </c>
      <c r="D101">
        <v>2.1268190088921202</v>
      </c>
      <c r="E101">
        <v>1.6905069167127231</v>
      </c>
    </row>
    <row r="102" spans="1:5">
      <c r="A102" t="s">
        <v>101</v>
      </c>
      <c r="B102">
        <v>2.0882775811853671</v>
      </c>
      <c r="C102">
        <v>2.156855676916237</v>
      </c>
      <c r="D102">
        <v>2.1224862402047986</v>
      </c>
      <c r="E102">
        <v>1.7342338232562315</v>
      </c>
    </row>
    <row r="103" spans="1:5">
      <c r="A103" t="s">
        <v>102</v>
      </c>
      <c r="B103">
        <v>1.9246409239044047</v>
      </c>
      <c r="C103">
        <v>2.0124001070178092</v>
      </c>
      <c r="D103">
        <v>1.8978917581919004</v>
      </c>
      <c r="E103">
        <v>1.692952848180288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14"/>
  <sheetViews>
    <sheetView workbookViewId="0"/>
  </sheetViews>
  <sheetFormatPr defaultColWidth="9.140625" defaultRowHeight="15"/>
  <cols>
    <col min="1" max="2" width="16.7109375" customWidth="1"/>
  </cols>
  <sheetData>
    <row r="1" spans="1:2" ht="30" customHeight="1">
      <c r="A1" s="14" t="s">
        <v>116</v>
      </c>
      <c r="B1" s="14" t="s">
        <v>123</v>
      </c>
    </row>
    <row r="2" spans="1:2">
      <c r="A2" t="s">
        <v>109</v>
      </c>
      <c r="B2">
        <v>9.4645353584267866</v>
      </c>
    </row>
    <row r="3" spans="1:2">
      <c r="A3" t="s">
        <v>108</v>
      </c>
      <c r="B3">
        <v>8.5189952393525434</v>
      </c>
    </row>
    <row r="4" spans="1:2">
      <c r="A4" t="s">
        <v>117</v>
      </c>
      <c r="B4">
        <v>17.093533431257811</v>
      </c>
    </row>
    <row r="5" spans="1:2">
      <c r="A5" t="s">
        <v>106</v>
      </c>
      <c r="B5">
        <v>46.66864477001409</v>
      </c>
    </row>
    <row r="6" spans="1:2">
      <c r="A6" t="s">
        <v>118</v>
      </c>
      <c r="B6">
        <v>8.5087027916448559</v>
      </c>
    </row>
    <row r="7" spans="1:2">
      <c r="A7" t="s">
        <v>119</v>
      </c>
      <c r="B7">
        <v>5.8075092281931209E-2</v>
      </c>
    </row>
    <row r="8" spans="1:2">
      <c r="A8" t="s">
        <v>120</v>
      </c>
      <c r="B8">
        <v>8.3765000731270636</v>
      </c>
    </row>
    <row r="9" spans="1:2">
      <c r="A9" t="s">
        <v>103</v>
      </c>
      <c r="B9">
        <v>1.3110132438949171</v>
      </c>
    </row>
    <row r="10" spans="1:2">
      <c r="A10" t="s">
        <v>115</v>
      </c>
      <c r="B10">
        <v>11.41608652608873</v>
      </c>
    </row>
    <row r="11" spans="1:2">
      <c r="A11" t="s">
        <v>113</v>
      </c>
      <c r="B11">
        <v>23.471141532545253</v>
      </c>
    </row>
    <row r="12" spans="1:2">
      <c r="A12" t="s">
        <v>121</v>
      </c>
      <c r="B12">
        <v>5.1093834103793556</v>
      </c>
    </row>
    <row r="13" spans="1:2">
      <c r="A13" t="s">
        <v>122</v>
      </c>
      <c r="B13">
        <v>9.7158753268097586E-2</v>
      </c>
    </row>
    <row r="14" spans="1:2">
      <c r="A14" t="s">
        <v>111</v>
      </c>
      <c r="B14">
        <v>59.906229777718565</v>
      </c>
    </row>
  </sheetData>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3"/>
  <sheetViews>
    <sheetView workbookViewId="0"/>
  </sheetViews>
  <sheetFormatPr defaultRowHeight="15"/>
  <cols>
    <col min="1" max="5" width="16.7109375" customWidth="1"/>
  </cols>
  <sheetData>
    <row r="1" spans="1:5" ht="30" customHeight="1">
      <c r="A1" s="14" t="s">
        <v>0</v>
      </c>
      <c r="B1" s="14" t="s">
        <v>155</v>
      </c>
      <c r="C1" s="14" t="s">
        <v>156</v>
      </c>
      <c r="D1" s="14" t="s">
        <v>157</v>
      </c>
      <c r="E1" s="14" t="s">
        <v>158</v>
      </c>
    </row>
    <row r="2" spans="1:5">
      <c r="A2" t="s">
        <v>1</v>
      </c>
      <c r="B2">
        <v>1.5141505927160992</v>
      </c>
      <c r="C2">
        <v>1.6538591860155911</v>
      </c>
      <c r="D2">
        <v>1.4463824996877048</v>
      </c>
      <c r="E2">
        <v>1.1703458534419735</v>
      </c>
    </row>
    <row r="3" spans="1:5">
      <c r="A3" t="s">
        <v>2</v>
      </c>
      <c r="B3">
        <v>3.5204111741756736</v>
      </c>
      <c r="C3">
        <v>5.016917527211274</v>
      </c>
      <c r="D3">
        <v>1.7374270746373242</v>
      </c>
      <c r="E3">
        <v>1.0837388963721568</v>
      </c>
    </row>
    <row r="4" spans="1:5">
      <c r="A4" t="s">
        <v>3</v>
      </c>
      <c r="B4">
        <v>2.0792778207805891</v>
      </c>
      <c r="C4">
        <v>2.7389774974309242</v>
      </c>
      <c r="D4">
        <v>1.7846344698042562</v>
      </c>
      <c r="E4">
        <v>0.46004684698330334</v>
      </c>
    </row>
    <row r="5" spans="1:5">
      <c r="A5" t="s">
        <v>4</v>
      </c>
      <c r="B5">
        <v>1.4814413205358548</v>
      </c>
      <c r="C5">
        <v>1.8633911633224549</v>
      </c>
      <c r="D5">
        <v>0.37691325750032745</v>
      </c>
      <c r="E5">
        <v>1.5781491644685213</v>
      </c>
    </row>
    <row r="6" spans="1:5">
      <c r="A6" t="s">
        <v>5</v>
      </c>
      <c r="B6">
        <v>0.75367879891916945</v>
      </c>
      <c r="C6">
        <v>0.83984888125628998</v>
      </c>
      <c r="D6">
        <v>0.60281298921701953</v>
      </c>
      <c r="E6">
        <v>0.66674694557647907</v>
      </c>
    </row>
    <row r="7" spans="1:5">
      <c r="A7" t="s">
        <v>6</v>
      </c>
      <c r="B7">
        <v>0.60094218309828196</v>
      </c>
      <c r="C7">
        <v>0.48129101474064456</v>
      </c>
      <c r="D7">
        <v>1.0474889884971821</v>
      </c>
      <c r="E7">
        <v>0.45693802519013543</v>
      </c>
    </row>
    <row r="8" spans="1:5">
      <c r="A8" t="s">
        <v>7</v>
      </c>
      <c r="B8">
        <v>0.77251592665986479</v>
      </c>
      <c r="C8">
        <v>0.98289465192414582</v>
      </c>
      <c r="D8">
        <v>0.32566990466578516</v>
      </c>
      <c r="E8">
        <v>0.69128067077862521</v>
      </c>
    </row>
    <row r="9" spans="1:5">
      <c r="A9" t="s">
        <v>8</v>
      </c>
      <c r="B9">
        <v>0.85288036761568786</v>
      </c>
      <c r="C9">
        <v>1.0937978396047587</v>
      </c>
      <c r="D9">
        <v>0.19325864815670943</v>
      </c>
      <c r="E9">
        <v>0.93250934802499019</v>
      </c>
    </row>
    <row r="10" spans="1:5">
      <c r="A10" t="s">
        <v>9</v>
      </c>
      <c r="B10">
        <v>0.56149901566335081</v>
      </c>
      <c r="C10">
        <v>0.66124524259350292</v>
      </c>
      <c r="D10">
        <v>0.58190785921821675</v>
      </c>
      <c r="E10">
        <v>0.25096247997315141</v>
      </c>
    </row>
    <row r="11" spans="1:5">
      <c r="A11" t="s">
        <v>10</v>
      </c>
      <c r="B11">
        <v>0.43096031377033239</v>
      </c>
      <c r="C11">
        <v>0.3817576714213326</v>
      </c>
      <c r="D11">
        <v>0.48907785884018978</v>
      </c>
      <c r="E11">
        <v>0.50187701564687903</v>
      </c>
    </row>
    <row r="12" spans="1:5">
      <c r="A12" t="s">
        <v>11</v>
      </c>
      <c r="B12">
        <v>0.16939851170089343</v>
      </c>
      <c r="C12">
        <v>0.12109674236472757</v>
      </c>
      <c r="D12">
        <v>0.10693161850316658</v>
      </c>
      <c r="E12">
        <v>0.38361597866613856</v>
      </c>
    </row>
    <row r="13" spans="1:5">
      <c r="A13" t="s">
        <v>12</v>
      </c>
      <c r="B13">
        <v>1.0309081256433263</v>
      </c>
      <c r="C13">
        <v>1.2450416115841036</v>
      </c>
      <c r="D13">
        <v>0.87079723670902376</v>
      </c>
      <c r="E13">
        <v>0.6328493745001712</v>
      </c>
    </row>
    <row r="14" spans="1:5">
      <c r="A14" t="s">
        <v>13</v>
      </c>
      <c r="B14">
        <v>9.7141478998736444E-2</v>
      </c>
      <c r="C14">
        <v>0.10677754433915322</v>
      </c>
      <c r="D14">
        <v>-1.0423616135467934E-2</v>
      </c>
      <c r="E14">
        <v>0.21310311393695694</v>
      </c>
    </row>
    <row r="15" spans="1:5">
      <c r="A15" t="s">
        <v>14</v>
      </c>
      <c r="B15">
        <v>0.20812227959830215</v>
      </c>
      <c r="C15">
        <v>0.24823737645835806</v>
      </c>
      <c r="D15">
        <v>5.5543253375711511E-2</v>
      </c>
      <c r="E15">
        <v>0.2823183079754118</v>
      </c>
    </row>
    <row r="16" spans="1:5">
      <c r="A16" t="s">
        <v>15</v>
      </c>
      <c r="B16">
        <v>6.2438631841955354E-2</v>
      </c>
      <c r="C16">
        <v>9.5588184216207212E-3</v>
      </c>
      <c r="D16">
        <v>-1.8717232325825499E-2</v>
      </c>
      <c r="E16">
        <v>0.29851745457830853</v>
      </c>
    </row>
    <row r="17" spans="1:5">
      <c r="A17" t="s">
        <v>16</v>
      </c>
      <c r="B17">
        <v>1.985471969544654E-2</v>
      </c>
      <c r="C17">
        <v>-0.13027125357131572</v>
      </c>
      <c r="D17">
        <v>0.12745954917454713</v>
      </c>
      <c r="E17">
        <v>0.29941709243694081</v>
      </c>
    </row>
    <row r="18" spans="1:5">
      <c r="A18" t="s">
        <v>17</v>
      </c>
      <c r="B18">
        <v>3.2737411372460182E-2</v>
      </c>
      <c r="C18">
        <v>-3.8157092473031791E-2</v>
      </c>
      <c r="D18">
        <v>6.7532402044094428E-2</v>
      </c>
      <c r="E18">
        <v>0.18176636430754922</v>
      </c>
    </row>
    <row r="19" spans="1:5">
      <c r="A19" t="s">
        <v>18</v>
      </c>
      <c r="B19">
        <v>0.10007139426225788</v>
      </c>
      <c r="C19">
        <v>2.297215195629956E-2</v>
      </c>
      <c r="D19">
        <v>0.16202593675345386</v>
      </c>
      <c r="E19">
        <v>0.22966722072774859</v>
      </c>
    </row>
    <row r="20" spans="1:5">
      <c r="A20" t="s">
        <v>19</v>
      </c>
      <c r="B20">
        <v>8.8802742050784839E-2</v>
      </c>
      <c r="C20">
        <v>4.6889818137709607E-2</v>
      </c>
      <c r="D20">
        <v>5.9578356678909122E-2</v>
      </c>
      <c r="E20">
        <v>0.23625700414459916</v>
      </c>
    </row>
    <row r="21" spans="1:5">
      <c r="A21" t="s">
        <v>20</v>
      </c>
      <c r="B21">
        <v>9.475024868326494E-2</v>
      </c>
      <c r="C21">
        <v>-2.2545707805845419E-3</v>
      </c>
      <c r="D21">
        <v>0.1057565532974835</v>
      </c>
      <c r="E21">
        <v>0.35703758446004047</v>
      </c>
    </row>
    <row r="22" spans="1:5">
      <c r="A22" t="s">
        <v>21</v>
      </c>
      <c r="B22">
        <v>0.11325721191996299</v>
      </c>
      <c r="C22">
        <v>0.14770569730474442</v>
      </c>
      <c r="D22">
        <v>6.9202179831514138E-2</v>
      </c>
      <c r="E22">
        <v>7.0397894302776612E-2</v>
      </c>
    </row>
    <row r="23" spans="1:5">
      <c r="A23" t="s">
        <v>22</v>
      </c>
      <c r="B23">
        <v>7.8473537323397138E-2</v>
      </c>
      <c r="C23">
        <v>7.8676376712979182E-2</v>
      </c>
      <c r="D23">
        <v>3.3924881873582953E-2</v>
      </c>
      <c r="E23">
        <v>0.14365809568234975</v>
      </c>
    </row>
    <row r="24" spans="1:5">
      <c r="A24" t="s">
        <v>23</v>
      </c>
      <c r="B24">
        <v>5.0325588056513715E-2</v>
      </c>
      <c r="C24">
        <v>4.0926655693077255E-2</v>
      </c>
      <c r="D24">
        <v>-9.3956099318198046E-3</v>
      </c>
      <c r="E24">
        <v>0.16869184381300148</v>
      </c>
    </row>
    <row r="25" spans="1:5">
      <c r="A25" t="s">
        <v>24</v>
      </c>
      <c r="B25">
        <v>0.15441201249517092</v>
      </c>
      <c r="C25">
        <v>0.13032635333657641</v>
      </c>
      <c r="D25">
        <v>0.13303328106199325</v>
      </c>
      <c r="E25">
        <v>0.26828531842870929</v>
      </c>
    </row>
    <row r="26" spans="1:5">
      <c r="A26" t="s">
        <v>25</v>
      </c>
      <c r="B26">
        <v>5.0398784532902682E-2</v>
      </c>
      <c r="C26">
        <v>1.830952008679821E-3</v>
      </c>
      <c r="D26">
        <v>0.11814638764333202</v>
      </c>
      <c r="E26">
        <v>0.10210122183017063</v>
      </c>
    </row>
    <row r="27" spans="1:5">
      <c r="A27" t="s">
        <v>26</v>
      </c>
      <c r="B27">
        <v>0.10953859220710194</v>
      </c>
      <c r="C27">
        <v>0.10326637503109468</v>
      </c>
      <c r="D27">
        <v>8.6347056284122564E-2</v>
      </c>
      <c r="E27">
        <v>0.1620673136296723</v>
      </c>
    </row>
    <row r="28" spans="1:5">
      <c r="A28" t="s">
        <v>27</v>
      </c>
      <c r="B28">
        <v>0.12789376027134336</v>
      </c>
      <c r="C28">
        <v>0.11970807590402482</v>
      </c>
      <c r="D28">
        <v>0.15640926654042739</v>
      </c>
      <c r="E28">
        <v>0.10972264115505807</v>
      </c>
    </row>
    <row r="29" spans="1:5">
      <c r="A29" t="s">
        <v>28</v>
      </c>
      <c r="B29">
        <v>0.13425412842820439</v>
      </c>
      <c r="C29">
        <v>6.2973348532917736E-2</v>
      </c>
      <c r="D29">
        <v>0.1669707992832688</v>
      </c>
      <c r="E29">
        <v>0.29461580146569027</v>
      </c>
    </row>
    <row r="30" spans="1:5">
      <c r="A30" t="s">
        <v>29</v>
      </c>
      <c r="B30">
        <v>0.23763610655957146</v>
      </c>
      <c r="C30">
        <v>0.33010971383595361</v>
      </c>
      <c r="D30">
        <v>0.12748613814270424</v>
      </c>
      <c r="E30">
        <v>0.11744531266877525</v>
      </c>
    </row>
    <row r="31" spans="1:5">
      <c r="A31" t="s">
        <v>30</v>
      </c>
      <c r="B31">
        <v>0.25115102469740991</v>
      </c>
      <c r="C31">
        <v>0.31845198391515323</v>
      </c>
      <c r="D31">
        <v>0.15880399012530116</v>
      </c>
      <c r="E31">
        <v>0.18608144272510291</v>
      </c>
    </row>
    <row r="32" spans="1:5">
      <c r="A32" t="s">
        <v>31</v>
      </c>
      <c r="B32">
        <v>0.85639751442694689</v>
      </c>
      <c r="C32">
        <v>1.3671565054625108</v>
      </c>
      <c r="D32">
        <v>0.33285470138461737</v>
      </c>
      <c r="E32">
        <v>0.14672761366594436</v>
      </c>
    </row>
    <row r="33" spans="1:5">
      <c r="A33" t="s">
        <v>32</v>
      </c>
      <c r="B33">
        <v>0.22123529733037145</v>
      </c>
      <c r="C33">
        <v>0.25646988715191948</v>
      </c>
      <c r="D33">
        <v>0.14466827802448831</v>
      </c>
      <c r="E33">
        <v>0.22731192443459142</v>
      </c>
    </row>
    <row r="34" spans="1:5">
      <c r="A34" t="s">
        <v>33</v>
      </c>
      <c r="B34">
        <v>0.24553983030661192</v>
      </c>
      <c r="C34">
        <v>0.27696718284723743</v>
      </c>
      <c r="D34">
        <v>0.24898264287794214</v>
      </c>
      <c r="E34">
        <v>0.1369970934710035</v>
      </c>
    </row>
    <row r="35" spans="1:5">
      <c r="A35" t="s">
        <v>34</v>
      </c>
      <c r="B35">
        <v>0.15682205159259138</v>
      </c>
      <c r="C35">
        <v>0.12189584102015327</v>
      </c>
      <c r="D35">
        <v>0.24344963722434149</v>
      </c>
      <c r="E35">
        <v>0.14934497699243493</v>
      </c>
    </row>
    <row r="36" spans="1:5">
      <c r="A36" t="s">
        <v>35</v>
      </c>
      <c r="B36">
        <v>0.20919992700136761</v>
      </c>
      <c r="C36">
        <v>0.24005256586628049</v>
      </c>
      <c r="D36">
        <v>0.18048449713150164</v>
      </c>
      <c r="E36">
        <v>0.15480901055850085</v>
      </c>
    </row>
    <row r="37" spans="1:5">
      <c r="A37" t="s">
        <v>36</v>
      </c>
      <c r="B37">
        <v>0.38407614813903829</v>
      </c>
      <c r="C37">
        <v>0.46920345532701202</v>
      </c>
      <c r="D37">
        <v>0.32859865880992978</v>
      </c>
      <c r="E37">
        <v>0.22463468657060123</v>
      </c>
    </row>
    <row r="38" spans="1:5">
      <c r="A38" t="s">
        <v>37</v>
      </c>
      <c r="B38">
        <v>0.14949814792627258</v>
      </c>
      <c r="C38">
        <v>0.1854882094975126</v>
      </c>
      <c r="D38">
        <v>0.14416643217885819</v>
      </c>
      <c r="E38">
        <v>7.1496286247396748E-2</v>
      </c>
    </row>
    <row r="39" spans="1:5">
      <c r="A39" t="s">
        <v>38</v>
      </c>
      <c r="B39">
        <v>0.17593612331477743</v>
      </c>
      <c r="C39">
        <v>0.19610945991648457</v>
      </c>
      <c r="D39">
        <v>0.19449528283980605</v>
      </c>
      <c r="E39">
        <v>0.11977249920077587</v>
      </c>
    </row>
    <row r="40" spans="1:5">
      <c r="A40" t="s">
        <v>39</v>
      </c>
      <c r="B40">
        <v>0.21092816542459844</v>
      </c>
      <c r="C40">
        <v>0.19437156021849428</v>
      </c>
      <c r="D40">
        <v>0.31803562858040391</v>
      </c>
      <c r="E40">
        <v>0.15276195619200711</v>
      </c>
    </row>
    <row r="41" spans="1:5">
      <c r="A41" t="s">
        <v>40</v>
      </c>
      <c r="B41">
        <v>0.4535639327733817</v>
      </c>
      <c r="C41">
        <v>0.3111753833199784</v>
      </c>
      <c r="D41">
        <v>0.31026981134350112</v>
      </c>
      <c r="E41">
        <v>0.88087263046180397</v>
      </c>
    </row>
    <row r="42" spans="1:5">
      <c r="A42" t="s">
        <v>41</v>
      </c>
      <c r="B42">
        <v>0.36015151716740051</v>
      </c>
      <c r="C42">
        <v>0.34757272532563754</v>
      </c>
      <c r="D42">
        <v>0.46783608332237114</v>
      </c>
      <c r="E42">
        <v>0.28633969452209346</v>
      </c>
    </row>
    <row r="43" spans="1:5">
      <c r="A43" t="s">
        <v>42</v>
      </c>
      <c r="B43">
        <v>0.3188012921603634</v>
      </c>
      <c r="C43">
        <v>0.29605490454767014</v>
      </c>
      <c r="D43">
        <v>0.45509701923431262</v>
      </c>
      <c r="E43">
        <v>0.24394025634498326</v>
      </c>
    </row>
    <row r="44" spans="1:5">
      <c r="A44" t="s">
        <v>43</v>
      </c>
      <c r="B44">
        <v>0.42677463880556477</v>
      </c>
      <c r="C44">
        <v>0.36479809783376171</v>
      </c>
      <c r="D44">
        <v>0.64552775663362749</v>
      </c>
      <c r="E44">
        <v>0.33785440641419417</v>
      </c>
    </row>
    <row r="45" spans="1:5">
      <c r="A45" t="s">
        <v>44</v>
      </c>
      <c r="B45">
        <v>0.52317865650092954</v>
      </c>
      <c r="C45">
        <v>0.60962812647667342</v>
      </c>
      <c r="D45">
        <v>0.41301574564486043</v>
      </c>
      <c r="E45">
        <v>0.45904674738547002</v>
      </c>
    </row>
    <row r="46" spans="1:5">
      <c r="A46" t="s">
        <v>45</v>
      </c>
      <c r="B46">
        <v>0.44819442244557384</v>
      </c>
      <c r="C46">
        <v>0.54474147453961186</v>
      </c>
      <c r="D46">
        <v>0.50642119798147722</v>
      </c>
      <c r="E46">
        <v>0.23280336442511579</v>
      </c>
    </row>
    <row r="47" spans="1:5">
      <c r="A47" t="s">
        <v>46</v>
      </c>
      <c r="B47">
        <v>0.59019046156130794</v>
      </c>
      <c r="C47">
        <v>0.80245508884783001</v>
      </c>
      <c r="D47">
        <v>0.54456543675864777</v>
      </c>
      <c r="E47">
        <v>0.26563859474778295</v>
      </c>
    </row>
    <row r="48" spans="1:5">
      <c r="A48" t="s">
        <v>47</v>
      </c>
      <c r="B48">
        <v>0.54182387864608728</v>
      </c>
      <c r="C48">
        <v>0.64399362610580924</v>
      </c>
      <c r="D48">
        <v>0.69411071861469842</v>
      </c>
      <c r="E48">
        <v>0.24155965656068099</v>
      </c>
    </row>
    <row r="49" spans="1:5">
      <c r="A49" t="s">
        <v>48</v>
      </c>
      <c r="B49">
        <v>0.83723093965075834</v>
      </c>
      <c r="C49">
        <v>1.0737106061986428</v>
      </c>
      <c r="D49">
        <v>0.82899610784268107</v>
      </c>
      <c r="E49">
        <v>0.45160391810113509</v>
      </c>
    </row>
    <row r="50" spans="1:5">
      <c r="A50" t="s">
        <v>49</v>
      </c>
      <c r="B50">
        <v>0.49395192998527293</v>
      </c>
      <c r="C50">
        <v>0.65103499437843326</v>
      </c>
      <c r="D50">
        <v>0.57277639874707764</v>
      </c>
      <c r="E50">
        <v>0.17069235293013066</v>
      </c>
    </row>
    <row r="51" spans="1:5">
      <c r="A51" t="s">
        <v>50</v>
      </c>
      <c r="B51">
        <v>0.42051030018046198</v>
      </c>
      <c r="C51">
        <v>0.49651364824055244</v>
      </c>
      <c r="D51">
        <v>0.50053788337857008</v>
      </c>
      <c r="E51">
        <v>0.24692551765329254</v>
      </c>
    </row>
    <row r="52" spans="1:5">
      <c r="A52" t="s">
        <v>51</v>
      </c>
      <c r="B52">
        <v>0.44894036918520341</v>
      </c>
      <c r="C52">
        <v>0.63121791077611311</v>
      </c>
      <c r="D52">
        <v>0.36103776460622899</v>
      </c>
      <c r="E52">
        <v>0.26796672216271394</v>
      </c>
    </row>
    <row r="53" spans="1:5">
      <c r="A53" t="s">
        <v>52</v>
      </c>
      <c r="B53">
        <v>0.31400617841252532</v>
      </c>
      <c r="C53">
        <v>0.22651231106704767</v>
      </c>
      <c r="D53">
        <v>0.50159907249665592</v>
      </c>
      <c r="E53">
        <v>0.30043870445543996</v>
      </c>
    </row>
    <row r="54" spans="1:5">
      <c r="A54" t="s">
        <v>53</v>
      </c>
      <c r="B54">
        <v>0.19591616850668808</v>
      </c>
      <c r="C54">
        <v>0.16061194420068572</v>
      </c>
      <c r="D54">
        <v>0.32932286126894017</v>
      </c>
      <c r="E54">
        <v>0.14387789469875659</v>
      </c>
    </row>
    <row r="55" spans="1:5">
      <c r="A55" t="s">
        <v>54</v>
      </c>
      <c r="B55">
        <v>0.15647241150276631</v>
      </c>
      <c r="C55">
        <v>6.8290546466163435E-2</v>
      </c>
      <c r="D55">
        <v>0.30378710426875938</v>
      </c>
      <c r="E55">
        <v>0.17777634530162031</v>
      </c>
    </row>
    <row r="56" spans="1:5">
      <c r="A56" t="s">
        <v>55</v>
      </c>
      <c r="B56">
        <v>0.17018236133204506</v>
      </c>
      <c r="C56">
        <v>0.11244160087624201</v>
      </c>
      <c r="D56">
        <v>0.29388386652333909</v>
      </c>
      <c r="E56">
        <v>0.16071583729083361</v>
      </c>
    </row>
    <row r="57" spans="1:5">
      <c r="A57" t="s">
        <v>56</v>
      </c>
      <c r="B57">
        <v>0.21161443833715071</v>
      </c>
      <c r="C57">
        <v>0.15585669189951565</v>
      </c>
      <c r="D57">
        <v>0.27850120538827822</v>
      </c>
      <c r="E57">
        <v>0.24746008944527792</v>
      </c>
    </row>
    <row r="58" spans="1:5">
      <c r="A58" t="s">
        <v>57</v>
      </c>
      <c r="B58">
        <v>0.18251578616010089</v>
      </c>
      <c r="C58">
        <v>0.20518259620719562</v>
      </c>
      <c r="D58">
        <v>0.22326322152235842</v>
      </c>
      <c r="E58">
        <v>0.1082442536595135</v>
      </c>
    </row>
    <row r="59" spans="1:5">
      <c r="A59" t="s">
        <v>58</v>
      </c>
      <c r="B59">
        <v>7.0026716810480269E-2</v>
      </c>
      <c r="C59">
        <v>-3.911181139667004E-2</v>
      </c>
      <c r="D59">
        <v>0.16617863631760874</v>
      </c>
      <c r="E59">
        <v>0.15735515660835786</v>
      </c>
    </row>
    <row r="60" spans="1:5">
      <c r="A60" t="s">
        <v>59</v>
      </c>
      <c r="B60">
        <v>0.35763665270316924</v>
      </c>
      <c r="C60">
        <v>0.37451385361500283</v>
      </c>
      <c r="D60">
        <v>0.47779877761849732</v>
      </c>
      <c r="E60">
        <v>0.2117791054849075</v>
      </c>
    </row>
    <row r="61" spans="1:5">
      <c r="A61" t="s">
        <v>60</v>
      </c>
      <c r="B61">
        <v>0.36461771826956824</v>
      </c>
      <c r="C61">
        <v>0.24386003528761874</v>
      </c>
      <c r="D61">
        <v>0.76389078714936576</v>
      </c>
      <c r="E61">
        <v>0.17761303610608614</v>
      </c>
    </row>
    <row r="62" spans="1:5">
      <c r="A62" t="s">
        <v>61</v>
      </c>
      <c r="B62">
        <v>0.12494834919879384</v>
      </c>
      <c r="C62">
        <v>3.3620084421255761E-2</v>
      </c>
      <c r="D62">
        <v>0.28589327973309941</v>
      </c>
      <c r="E62">
        <v>0.12386664079470551</v>
      </c>
    </row>
    <row r="63" spans="1:5">
      <c r="A63" t="s">
        <v>62</v>
      </c>
      <c r="B63">
        <v>0.11215623825920275</v>
      </c>
      <c r="C63">
        <v>6.9200174517695806E-2</v>
      </c>
      <c r="D63">
        <v>0.1903663651394199</v>
      </c>
      <c r="E63">
        <v>0.11173981433902896</v>
      </c>
    </row>
    <row r="64" spans="1:5">
      <c r="A64" t="s">
        <v>63</v>
      </c>
      <c r="B64">
        <v>0.14055439069323908</v>
      </c>
      <c r="C64">
        <v>6.326994800880846E-2</v>
      </c>
      <c r="D64">
        <v>0.24495731156646697</v>
      </c>
      <c r="E64">
        <v>0.17408964582908759</v>
      </c>
    </row>
    <row r="65" spans="1:5">
      <c r="A65" t="s">
        <v>64</v>
      </c>
      <c r="B65">
        <v>0.22930897795073696</v>
      </c>
      <c r="C65">
        <v>0.18781780150824559</v>
      </c>
      <c r="D65">
        <v>0.29026624746885921</v>
      </c>
      <c r="E65">
        <v>0.24272504714634444</v>
      </c>
    </row>
    <row r="66" spans="1:5">
      <c r="A66" t="s">
        <v>65</v>
      </c>
      <c r="B66">
        <v>0.12340176302787743</v>
      </c>
      <c r="C66">
        <v>0.10896490203186518</v>
      </c>
      <c r="D66">
        <v>0.18195780445685769</v>
      </c>
      <c r="E66">
        <v>9.7215195991026834E-2</v>
      </c>
    </row>
    <row r="67" spans="1:5">
      <c r="A67" t="s">
        <v>66</v>
      </c>
      <c r="B67">
        <v>0.11344781774408311</v>
      </c>
      <c r="C67">
        <v>7.6623476757058342E-2</v>
      </c>
      <c r="D67">
        <v>0.22574273942033174</v>
      </c>
      <c r="E67">
        <v>7.766483192026255E-2</v>
      </c>
    </row>
    <row r="68" spans="1:5">
      <c r="A68" t="s">
        <v>67</v>
      </c>
      <c r="B68">
        <v>0.20229390798765071</v>
      </c>
      <c r="C68">
        <v>0.20432198749721384</v>
      </c>
      <c r="D68">
        <v>0.28565140965051167</v>
      </c>
      <c r="E68">
        <v>0.12842416109713845</v>
      </c>
    </row>
    <row r="69" spans="1:5">
      <c r="A69" t="s">
        <v>68</v>
      </c>
      <c r="B69">
        <v>0.37916595098249561</v>
      </c>
      <c r="C69">
        <v>0.21380296447307034</v>
      </c>
      <c r="D69">
        <v>0.85934687883259842</v>
      </c>
      <c r="E69">
        <v>0.23392845466301609</v>
      </c>
    </row>
    <row r="70" spans="1:5">
      <c r="A70" t="s">
        <v>69</v>
      </c>
      <c r="B70">
        <v>0.22892146665591198</v>
      </c>
      <c r="C70">
        <v>0.24561787032765461</v>
      </c>
      <c r="D70">
        <v>0.26445647828052582</v>
      </c>
      <c r="E70">
        <v>0.1576297989937134</v>
      </c>
    </row>
    <row r="71" spans="1:5">
      <c r="A71" t="s">
        <v>70</v>
      </c>
      <c r="B71">
        <v>0.25098999153710938</v>
      </c>
      <c r="C71">
        <v>0.23518018148681186</v>
      </c>
      <c r="D71">
        <v>0.31849582096672724</v>
      </c>
      <c r="E71">
        <v>0.21402328011603489</v>
      </c>
    </row>
    <row r="72" spans="1:5">
      <c r="A72" t="s">
        <v>71</v>
      </c>
      <c r="B72">
        <v>0.39402160492389426</v>
      </c>
      <c r="C72">
        <v>0.39902522371479304</v>
      </c>
      <c r="D72">
        <v>0.43107323221308741</v>
      </c>
      <c r="E72">
        <v>0.34482769193445195</v>
      </c>
    </row>
    <row r="73" spans="1:5">
      <c r="A73" t="s">
        <v>72</v>
      </c>
      <c r="B73">
        <v>0.98532439059895816</v>
      </c>
      <c r="C73">
        <v>0.98814464792331314</v>
      </c>
      <c r="D73">
        <v>1.4364268770759163</v>
      </c>
      <c r="E73">
        <v>0.55302446559959506</v>
      </c>
    </row>
    <row r="74" spans="1:5">
      <c r="A74" t="s">
        <v>73</v>
      </c>
      <c r="B74">
        <v>0.86860705868726173</v>
      </c>
      <c r="C74">
        <v>0.70695448580314857</v>
      </c>
      <c r="D74">
        <v>1.5111543339828688</v>
      </c>
      <c r="E74">
        <v>0.47266235988387123</v>
      </c>
    </row>
    <row r="75" spans="1:5">
      <c r="A75" t="s">
        <v>74</v>
      </c>
      <c r="B75">
        <v>1.2941675981485741</v>
      </c>
      <c r="C75">
        <v>1.3776980457392174</v>
      </c>
      <c r="D75">
        <v>1.624063296591213</v>
      </c>
      <c r="E75">
        <v>0.73115643354637772</v>
      </c>
    </row>
    <row r="76" spans="1:5">
      <c r="A76" t="s">
        <v>75</v>
      </c>
      <c r="B76">
        <v>1.3198769485993957</v>
      </c>
      <c r="C76">
        <v>1.4010994727714894</v>
      </c>
      <c r="D76">
        <v>1.807680177608638</v>
      </c>
      <c r="E76">
        <v>0.58875377199629852</v>
      </c>
    </row>
    <row r="77" spans="1:5">
      <c r="A77" t="s">
        <v>76</v>
      </c>
      <c r="B77">
        <v>1.3868306032178928</v>
      </c>
      <c r="C77">
        <v>1.2239238024859038</v>
      </c>
      <c r="D77">
        <v>2.1798995490178861</v>
      </c>
      <c r="E77">
        <v>0.78062578120502124</v>
      </c>
    </row>
    <row r="78" spans="1:5">
      <c r="A78" t="s">
        <v>77</v>
      </c>
      <c r="B78">
        <v>0.92014584611510597</v>
      </c>
      <c r="C78">
        <v>0.86128171757442473</v>
      </c>
      <c r="D78">
        <v>1.4095105248972646</v>
      </c>
      <c r="E78">
        <v>0.50505975669830605</v>
      </c>
    </row>
    <row r="79" spans="1:5">
      <c r="A79" t="s">
        <v>78</v>
      </c>
      <c r="B79">
        <v>0.53465428698491835</v>
      </c>
      <c r="C79">
        <v>0.37015075049963914</v>
      </c>
      <c r="D79">
        <v>0.92187160136827806</v>
      </c>
      <c r="E79">
        <v>0.49288732379777045</v>
      </c>
    </row>
    <row r="80" spans="1:5">
      <c r="A80" t="s">
        <v>79</v>
      </c>
      <c r="B80">
        <v>0.52448588259069584</v>
      </c>
      <c r="C80">
        <v>0.38767923754777972</v>
      </c>
      <c r="D80">
        <v>0.85158441160149445</v>
      </c>
      <c r="E80">
        <v>0.49403489951696411</v>
      </c>
    </row>
    <row r="81" spans="1:5">
      <c r="A81" t="s">
        <v>80</v>
      </c>
      <c r="B81">
        <v>0.44363147403419084</v>
      </c>
      <c r="C81">
        <v>0.24660669031841836</v>
      </c>
      <c r="D81">
        <v>0.7705329184757409</v>
      </c>
      <c r="E81">
        <v>0.57106742745229566</v>
      </c>
    </row>
    <row r="82" spans="1:5">
      <c r="A82" t="s">
        <v>81</v>
      </c>
      <c r="B82">
        <v>0.36453509553202129</v>
      </c>
      <c r="C82">
        <v>0.3082938792514886</v>
      </c>
      <c r="D82">
        <v>0.59594657188827038</v>
      </c>
      <c r="E82">
        <v>0.26883185036532836</v>
      </c>
    </row>
    <row r="83" spans="1:5">
      <c r="A83" t="s">
        <v>82</v>
      </c>
      <c r="B83">
        <v>0.34482719134928652</v>
      </c>
      <c r="C83">
        <v>0.25115656338573589</v>
      </c>
      <c r="D83">
        <v>0.64879184045564453</v>
      </c>
      <c r="E83">
        <v>0.2685112771046787</v>
      </c>
    </row>
    <row r="84" spans="1:5">
      <c r="A84" t="s">
        <v>83</v>
      </c>
      <c r="B84">
        <v>0.13216563126151987</v>
      </c>
      <c r="C84">
        <v>-7.4139325031406036E-2</v>
      </c>
      <c r="D84">
        <v>0.51767176429599671</v>
      </c>
      <c r="E84">
        <v>0.23831852470364692</v>
      </c>
    </row>
    <row r="85" spans="1:5">
      <c r="A85" t="s">
        <v>84</v>
      </c>
      <c r="B85">
        <v>0.33995464286194599</v>
      </c>
      <c r="C85">
        <v>0.2822330469869786</v>
      </c>
      <c r="D85">
        <v>0.47893981184610734</v>
      </c>
      <c r="E85">
        <v>0.33002162752364389</v>
      </c>
    </row>
    <row r="86" spans="1:5">
      <c r="A86" t="s">
        <v>85</v>
      </c>
      <c r="B86">
        <v>0.18806386238321857</v>
      </c>
      <c r="C86">
        <v>6.3162538857263376E-2</v>
      </c>
      <c r="D86">
        <v>0.45188918304629999</v>
      </c>
      <c r="E86">
        <v>0.17531594214854229</v>
      </c>
    </row>
    <row r="87" spans="1:5">
      <c r="A87" t="s">
        <v>86</v>
      </c>
      <c r="B87">
        <v>0.21519929944529181</v>
      </c>
      <c r="C87">
        <v>8.171159016540637E-2</v>
      </c>
      <c r="D87">
        <v>0.41195262832564711</v>
      </c>
      <c r="E87">
        <v>0.31764402336568792</v>
      </c>
    </row>
    <row r="88" spans="1:5">
      <c r="A88" t="s">
        <v>87</v>
      </c>
      <c r="B88">
        <v>0.19019673149712116</v>
      </c>
      <c r="C88">
        <v>7.5229832332595073E-2</v>
      </c>
      <c r="D88">
        <v>0.36781767173242264</v>
      </c>
      <c r="E88">
        <v>0.26872040580167861</v>
      </c>
    </row>
    <row r="89" spans="1:5">
      <c r="A89" t="s">
        <v>88</v>
      </c>
      <c r="B89">
        <v>0.19864950679136928</v>
      </c>
      <c r="C89">
        <v>0.12598853239230906</v>
      </c>
      <c r="D89">
        <v>0.30589762824764649</v>
      </c>
      <c r="E89">
        <v>0.27596411908378299</v>
      </c>
    </row>
    <row r="90" spans="1:5">
      <c r="A90" t="s">
        <v>89</v>
      </c>
      <c r="B90">
        <v>0.16242693426187954</v>
      </c>
      <c r="C90">
        <v>7.7136216468582222E-2</v>
      </c>
      <c r="D90">
        <v>0.31644100717475648</v>
      </c>
      <c r="E90">
        <v>0.21337178713121746</v>
      </c>
    </row>
    <row r="91" spans="1:5">
      <c r="A91" t="s">
        <v>90</v>
      </c>
      <c r="B91">
        <v>9.4279773733182151E-2</v>
      </c>
      <c r="C91">
        <v>-8.7189786007201876E-3</v>
      </c>
      <c r="D91">
        <v>0.30213788444992495</v>
      </c>
      <c r="E91">
        <v>0.10711628084807197</v>
      </c>
    </row>
    <row r="92" spans="1:5">
      <c r="A92" t="s">
        <v>91</v>
      </c>
      <c r="B92">
        <v>0.20091709201762992</v>
      </c>
      <c r="C92">
        <v>0.18562692948723392</v>
      </c>
      <c r="D92">
        <v>0.2968171632345124</v>
      </c>
      <c r="E92">
        <v>0.10032687283895532</v>
      </c>
    </row>
    <row r="93" spans="1:5">
      <c r="A93" t="s">
        <v>92</v>
      </c>
      <c r="B93">
        <v>0.13974092899870086</v>
      </c>
      <c r="C93">
        <v>3.0374283106969432E-2</v>
      </c>
      <c r="D93">
        <v>0.37666227709732514</v>
      </c>
      <c r="E93">
        <v>0.15820803525196403</v>
      </c>
    </row>
    <row r="94" spans="1:5">
      <c r="A94" t="s">
        <v>93</v>
      </c>
      <c r="B94">
        <v>0.13159982365399203</v>
      </c>
      <c r="C94">
        <v>5.9943544080302551E-2</v>
      </c>
      <c r="D94">
        <v>0.31516068513658069</v>
      </c>
      <c r="E94">
        <v>8.774761574333087E-2</v>
      </c>
    </row>
    <row r="95" spans="1:5">
      <c r="A95" t="s">
        <v>94</v>
      </c>
      <c r="B95">
        <v>0.13265891162437482</v>
      </c>
      <c r="C95">
        <v>4.7194298928689413E-2</v>
      </c>
      <c r="D95">
        <v>0.31286974756292768</v>
      </c>
      <c r="E95">
        <v>0.14548256233581</v>
      </c>
    </row>
    <row r="96" spans="1:5">
      <c r="A96" t="s">
        <v>95</v>
      </c>
      <c r="B96">
        <v>0.16048176775527193</v>
      </c>
      <c r="C96">
        <v>0.10957888885947964</v>
      </c>
      <c r="D96">
        <v>0.29167883274710493</v>
      </c>
      <c r="E96">
        <v>0.12810629803255305</v>
      </c>
    </row>
    <row r="97" spans="1:5">
      <c r="A97" t="s">
        <v>96</v>
      </c>
      <c r="B97">
        <v>0.13414241597748672</v>
      </c>
      <c r="C97">
        <v>6.8959527074510502E-2</v>
      </c>
      <c r="D97">
        <v>0.2365567669959586</v>
      </c>
      <c r="E97">
        <v>0.18746142314320827</v>
      </c>
    </row>
    <row r="98" spans="1:5">
      <c r="A98" t="s">
        <v>97</v>
      </c>
      <c r="B98">
        <v>0.13073918954613031</v>
      </c>
      <c r="C98">
        <v>6.0996470160792002E-2</v>
      </c>
      <c r="D98">
        <v>0.29693443163391781</v>
      </c>
      <c r="E98">
        <v>9.9247034181576765E-2</v>
      </c>
    </row>
    <row r="99" spans="1:5">
      <c r="A99" t="s">
        <v>98</v>
      </c>
      <c r="B99">
        <v>0.1087306878437915</v>
      </c>
      <c r="C99">
        <v>2.5860987053026432E-2</v>
      </c>
      <c r="D99">
        <v>0.2894209669958398</v>
      </c>
      <c r="E99">
        <v>0.10147235008734355</v>
      </c>
    </row>
    <row r="100" spans="1:5">
      <c r="A100" t="s">
        <v>99</v>
      </c>
      <c r="B100">
        <v>0.18949498883716545</v>
      </c>
      <c r="C100">
        <v>7.9890392417027847E-2</v>
      </c>
      <c r="D100">
        <v>0.43559731979997685</v>
      </c>
      <c r="E100">
        <v>0.16175181963349394</v>
      </c>
    </row>
    <row r="101" spans="1:5">
      <c r="A101" t="s">
        <v>100</v>
      </c>
      <c r="B101">
        <v>0.20936640910257545</v>
      </c>
      <c r="C101">
        <v>7.5352439969016263E-2</v>
      </c>
      <c r="D101">
        <v>0.4500461203308207</v>
      </c>
      <c r="E101">
        <v>0.26623729285612069</v>
      </c>
    </row>
    <row r="102" spans="1:5">
      <c r="A102" t="s">
        <v>101</v>
      </c>
      <c r="B102">
        <v>0.14513909793708982</v>
      </c>
      <c r="C102">
        <v>7.5252833430081087E-2</v>
      </c>
      <c r="D102">
        <v>0.30341764322669285</v>
      </c>
      <c r="E102">
        <v>0.12837376620704588</v>
      </c>
    </row>
    <row r="103" spans="1:5">
      <c r="A103" t="s">
        <v>102</v>
      </c>
      <c r="B103">
        <v>0.14184688620531735</v>
      </c>
      <c r="C103">
        <v>7.5615954966497922E-2</v>
      </c>
      <c r="D103">
        <v>0.27545031699065575</v>
      </c>
      <c r="E103">
        <v>0.14289739351271991</v>
      </c>
    </row>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3"/>
  <sheetViews>
    <sheetView workbookViewId="0"/>
  </sheetViews>
  <sheetFormatPr defaultRowHeight="15"/>
  <cols>
    <col min="1" max="5" width="16.7109375" customWidth="1"/>
  </cols>
  <sheetData>
    <row r="1" spans="1:5" ht="30" customHeight="1">
      <c r="A1" s="14" t="s">
        <v>0</v>
      </c>
      <c r="B1" s="14" t="s">
        <v>155</v>
      </c>
      <c r="C1" s="14" t="s">
        <v>156</v>
      </c>
      <c r="D1" s="14" t="s">
        <v>157</v>
      </c>
      <c r="E1" s="14" t="s">
        <v>158</v>
      </c>
    </row>
    <row r="2" spans="1:5">
      <c r="A2" t="s">
        <v>1</v>
      </c>
      <c r="B2">
        <v>1.4365355185977033</v>
      </c>
      <c r="C2">
        <v>1.5569414511045332</v>
      </c>
      <c r="D2">
        <v>1.2632864637498846</v>
      </c>
      <c r="E2">
        <v>1.3625922423915597</v>
      </c>
    </row>
    <row r="3" spans="1:5">
      <c r="A3" t="s">
        <v>2</v>
      </c>
      <c r="B3">
        <v>1.6816102775636579</v>
      </c>
      <c r="C3">
        <v>1.7888851684680012</v>
      </c>
      <c r="D3">
        <v>1.5471849340883745</v>
      </c>
      <c r="E3">
        <v>1.6005455610436605</v>
      </c>
    </row>
    <row r="4" spans="1:5">
      <c r="A4" t="s">
        <v>3</v>
      </c>
      <c r="B4">
        <v>1.7862659327890238</v>
      </c>
      <c r="C4">
        <v>2.0931242676489927</v>
      </c>
      <c r="D4">
        <v>1.1907979379851141</v>
      </c>
      <c r="E4">
        <v>1.7298191273747134</v>
      </c>
    </row>
    <row r="5" spans="1:5">
      <c r="A5" t="s">
        <v>4</v>
      </c>
      <c r="B5">
        <v>2.1037869919382004</v>
      </c>
      <c r="C5">
        <v>2.4388641069494583</v>
      </c>
      <c r="D5">
        <v>1.3634404438074434</v>
      </c>
      <c r="E5">
        <v>2.1257381351789881</v>
      </c>
    </row>
    <row r="6" spans="1:5">
      <c r="A6" t="s">
        <v>5</v>
      </c>
      <c r="B6">
        <v>1.4764128177981002</v>
      </c>
      <c r="C6">
        <v>1.8690264357995658</v>
      </c>
      <c r="D6">
        <v>1.0254642714514324</v>
      </c>
      <c r="E6">
        <v>1.1365961514256027</v>
      </c>
    </row>
    <row r="7" spans="1:5">
      <c r="A7" t="s">
        <v>6</v>
      </c>
      <c r="B7">
        <v>1.2669216896877498</v>
      </c>
      <c r="C7">
        <v>1.4249902571046329</v>
      </c>
      <c r="D7">
        <v>0.99219775459356008</v>
      </c>
      <c r="E7">
        <v>1.21848884419603</v>
      </c>
    </row>
    <row r="8" spans="1:5">
      <c r="A8" t="s">
        <v>7</v>
      </c>
      <c r="B8">
        <v>1.3528938021402503</v>
      </c>
      <c r="C8">
        <v>1.616279314925237</v>
      </c>
      <c r="D8">
        <v>0.91299390417477544</v>
      </c>
      <c r="E8">
        <v>1.26693441804329</v>
      </c>
    </row>
    <row r="9" spans="1:5">
      <c r="A9" t="s">
        <v>8</v>
      </c>
      <c r="B9">
        <v>1.2869072929011345</v>
      </c>
      <c r="C9">
        <v>1.3932478989565622</v>
      </c>
      <c r="D9">
        <v>0.92885646913853526</v>
      </c>
      <c r="E9">
        <v>1.4288072631126356</v>
      </c>
    </row>
    <row r="10" spans="1:5">
      <c r="A10" t="s">
        <v>9</v>
      </c>
      <c r="B10">
        <v>0.93043918904618084</v>
      </c>
      <c r="C10">
        <v>1.1065269838126242</v>
      </c>
      <c r="D10">
        <v>0.69705810328574636</v>
      </c>
      <c r="E10">
        <v>0.82457933822409102</v>
      </c>
    </row>
    <row r="11" spans="1:5">
      <c r="A11" t="s">
        <v>10</v>
      </c>
      <c r="B11">
        <v>0.80919569170455041</v>
      </c>
      <c r="C11">
        <v>0.92978387234838533</v>
      </c>
      <c r="D11">
        <v>0.5793904462237911</v>
      </c>
      <c r="E11">
        <v>0.80554584437786869</v>
      </c>
    </row>
    <row r="12" spans="1:5">
      <c r="A12" t="s">
        <v>11</v>
      </c>
      <c r="B12">
        <v>0.75830516869076936</v>
      </c>
      <c r="C12">
        <v>0.85807237611055276</v>
      </c>
      <c r="D12">
        <v>0.50023317108643994</v>
      </c>
      <c r="E12">
        <v>0.82310979635477488</v>
      </c>
    </row>
    <row r="13" spans="1:5">
      <c r="A13" t="s">
        <v>12</v>
      </c>
      <c r="B13">
        <v>0.79184848724530599</v>
      </c>
      <c r="C13">
        <v>0.81246477534007744</v>
      </c>
      <c r="D13">
        <v>0.50423423504861964</v>
      </c>
      <c r="E13">
        <v>1.0395345949705781</v>
      </c>
    </row>
    <row r="14" spans="1:5">
      <c r="A14" t="s">
        <v>13</v>
      </c>
      <c r="B14">
        <v>0.54861819496721742</v>
      </c>
      <c r="C14">
        <v>0.63423503816216453</v>
      </c>
      <c r="D14">
        <v>0.33971015762533274</v>
      </c>
      <c r="E14">
        <v>0.60306474511722075</v>
      </c>
    </row>
    <row r="15" spans="1:5">
      <c r="A15" t="s">
        <v>14</v>
      </c>
      <c r="B15">
        <v>0.51020074552760597</v>
      </c>
      <c r="C15">
        <v>0.53332288244358617</v>
      </c>
      <c r="D15">
        <v>0.31945209890816667</v>
      </c>
      <c r="E15">
        <v>0.66595912235289878</v>
      </c>
    </row>
    <row r="16" spans="1:5">
      <c r="A16" t="s">
        <v>15</v>
      </c>
      <c r="B16">
        <v>0.45949780751820418</v>
      </c>
      <c r="C16">
        <v>0.46200545463945808</v>
      </c>
      <c r="D16">
        <v>0.29585858948510096</v>
      </c>
      <c r="E16">
        <v>0.62610580582623854</v>
      </c>
    </row>
    <row r="17" spans="1:5">
      <c r="A17" t="s">
        <v>16</v>
      </c>
      <c r="B17">
        <v>0.50031011456647212</v>
      </c>
      <c r="C17">
        <v>0.50040879421606066</v>
      </c>
      <c r="D17">
        <v>0.26809607457825574</v>
      </c>
      <c r="E17">
        <v>0.74094929789590047</v>
      </c>
    </row>
    <row r="18" spans="1:5">
      <c r="A18" t="s">
        <v>17</v>
      </c>
      <c r="B18">
        <v>0.45161457318069059</v>
      </c>
      <c r="C18">
        <v>0.43700446815369726</v>
      </c>
      <c r="D18">
        <v>0.34585990429737196</v>
      </c>
      <c r="E18">
        <v>0.58700088927178284</v>
      </c>
    </row>
    <row r="19" spans="1:5">
      <c r="A19" t="s">
        <v>18</v>
      </c>
      <c r="B19">
        <v>0.49084868303495077</v>
      </c>
      <c r="C19">
        <v>0.47536668380447283</v>
      </c>
      <c r="D19">
        <v>0.27359386898997307</v>
      </c>
      <c r="E19">
        <v>0.74016944021383801</v>
      </c>
    </row>
    <row r="20" spans="1:5">
      <c r="A20" t="s">
        <v>19</v>
      </c>
      <c r="B20">
        <v>0.51653195251992523</v>
      </c>
      <c r="C20">
        <v>0.54230847816215488</v>
      </c>
      <c r="D20">
        <v>0.31667743857334307</v>
      </c>
      <c r="E20">
        <v>0.67185911898898909</v>
      </c>
    </row>
    <row r="21" spans="1:5">
      <c r="A21" t="s">
        <v>20</v>
      </c>
      <c r="B21">
        <v>0.60853934155043421</v>
      </c>
      <c r="C21">
        <v>0.59979704704509662</v>
      </c>
      <c r="D21">
        <v>0.39783119386836896</v>
      </c>
      <c r="E21">
        <v>0.84604411636085741</v>
      </c>
    </row>
    <row r="22" spans="1:5">
      <c r="A22" t="s">
        <v>21</v>
      </c>
      <c r="B22">
        <v>0.5543749619422067</v>
      </c>
      <c r="C22">
        <v>0.6024807041416691</v>
      </c>
      <c r="D22">
        <v>0.34345649446653242</v>
      </c>
      <c r="E22">
        <v>0.68816055914073326</v>
      </c>
    </row>
    <row r="23" spans="1:5">
      <c r="A23" t="s">
        <v>22</v>
      </c>
      <c r="B23">
        <v>0.64678194173722925</v>
      </c>
      <c r="C23">
        <v>0.64172688577453574</v>
      </c>
      <c r="D23">
        <v>0.54480264609064033</v>
      </c>
      <c r="E23">
        <v>0.77208949133890425</v>
      </c>
    </row>
    <row r="24" spans="1:5">
      <c r="A24" t="s">
        <v>23</v>
      </c>
      <c r="B24">
        <v>0.6052352804452219</v>
      </c>
      <c r="C24">
        <v>0.63849146905691634</v>
      </c>
      <c r="D24">
        <v>0.35378008008825523</v>
      </c>
      <c r="E24">
        <v>0.82457888937343649</v>
      </c>
    </row>
    <row r="25" spans="1:5">
      <c r="A25" t="s">
        <v>24</v>
      </c>
      <c r="B25">
        <v>0.67890464770203207</v>
      </c>
      <c r="C25">
        <v>0.66335907408061512</v>
      </c>
      <c r="D25">
        <v>0.40611478638596732</v>
      </c>
      <c r="E25">
        <v>1.0189533114753144</v>
      </c>
    </row>
    <row r="26" spans="1:5">
      <c r="A26" t="s">
        <v>25</v>
      </c>
      <c r="B26">
        <v>0.61458197481356747</v>
      </c>
      <c r="C26">
        <v>0.6753711891410914</v>
      </c>
      <c r="D26">
        <v>0.3873463574493734</v>
      </c>
      <c r="E26">
        <v>0.75816858324058867</v>
      </c>
    </row>
    <row r="27" spans="1:5">
      <c r="A27" t="s">
        <v>26</v>
      </c>
      <c r="B27">
        <v>0.70737488646252222</v>
      </c>
      <c r="C27">
        <v>0.76966872757474503</v>
      </c>
      <c r="D27">
        <v>0.40703033468824956</v>
      </c>
      <c r="E27">
        <v>0.93023893309700645</v>
      </c>
    </row>
    <row r="28" spans="1:5">
      <c r="A28" t="s">
        <v>27</v>
      </c>
      <c r="B28">
        <v>0.67544241706390029</v>
      </c>
      <c r="C28">
        <v>0.72526855412867686</v>
      </c>
      <c r="D28">
        <v>0.46380237690890425</v>
      </c>
      <c r="E28">
        <v>0.82097364381517968</v>
      </c>
    </row>
    <row r="29" spans="1:5">
      <c r="A29" t="s">
        <v>28</v>
      </c>
      <c r="B29">
        <v>0.73492166928887359</v>
      </c>
      <c r="C29">
        <v>0.7835755232123196</v>
      </c>
      <c r="D29">
        <v>0.46833639664774462</v>
      </c>
      <c r="E29">
        <v>0.94108074624134563</v>
      </c>
    </row>
    <row r="30" spans="1:5">
      <c r="A30" t="s">
        <v>29</v>
      </c>
      <c r="B30">
        <v>0.64056434441819832</v>
      </c>
      <c r="C30">
        <v>0.74259623648466966</v>
      </c>
      <c r="D30">
        <v>0.34064122197374663</v>
      </c>
      <c r="E30">
        <v>0.78645385107816579</v>
      </c>
    </row>
    <row r="31" spans="1:5">
      <c r="A31" t="s">
        <v>30</v>
      </c>
      <c r="B31">
        <v>0.63263545143455513</v>
      </c>
      <c r="C31">
        <v>0.73762035943002513</v>
      </c>
      <c r="D31">
        <v>0.36147711074466837</v>
      </c>
      <c r="E31">
        <v>0.7467097319809608</v>
      </c>
    </row>
    <row r="32" spans="1:5">
      <c r="A32" t="s">
        <v>31</v>
      </c>
      <c r="B32">
        <v>0.8154219869673881</v>
      </c>
      <c r="C32">
        <v>1.1111043177824502</v>
      </c>
      <c r="D32">
        <v>0.34458717169162234</v>
      </c>
      <c r="E32">
        <v>0.81129327483332203</v>
      </c>
    </row>
    <row r="33" spans="1:5">
      <c r="A33" t="s">
        <v>32</v>
      </c>
      <c r="B33">
        <v>0.74027933131463797</v>
      </c>
      <c r="C33">
        <v>0.81854173357805959</v>
      </c>
      <c r="D33">
        <v>0.43323257676313665</v>
      </c>
      <c r="E33">
        <v>0.9500500542554704</v>
      </c>
    </row>
    <row r="34" spans="1:5">
      <c r="A34" t="s">
        <v>33</v>
      </c>
      <c r="B34">
        <v>0.61300147489439727</v>
      </c>
      <c r="C34">
        <v>0.71726664808824669</v>
      </c>
      <c r="D34">
        <v>0.35784256848746587</v>
      </c>
      <c r="E34">
        <v>0.71327846194919997</v>
      </c>
    </row>
    <row r="35" spans="1:5">
      <c r="A35" t="s">
        <v>34</v>
      </c>
      <c r="B35">
        <v>0.6175814682634404</v>
      </c>
      <c r="C35">
        <v>0.74407552689652712</v>
      </c>
      <c r="D35">
        <v>0.33874278739219466</v>
      </c>
      <c r="E35">
        <v>0.69363409436347467</v>
      </c>
    </row>
    <row r="36" spans="1:5">
      <c r="A36" t="s">
        <v>35</v>
      </c>
      <c r="B36">
        <v>0.63665870325693263</v>
      </c>
      <c r="C36">
        <v>0.69859553223187476</v>
      </c>
      <c r="D36">
        <v>0.39889251087353095</v>
      </c>
      <c r="E36">
        <v>0.77805925508271589</v>
      </c>
    </row>
    <row r="37" spans="1:5">
      <c r="A37" t="s">
        <v>36</v>
      </c>
      <c r="B37">
        <v>0.69690017595197462</v>
      </c>
      <c r="C37">
        <v>0.70517584861511695</v>
      </c>
      <c r="D37">
        <v>0.44466681297516242</v>
      </c>
      <c r="E37">
        <v>0.92970939798774732</v>
      </c>
    </row>
    <row r="38" spans="1:5">
      <c r="A38" t="s">
        <v>37</v>
      </c>
      <c r="B38">
        <v>0.64372236615649714</v>
      </c>
      <c r="C38">
        <v>0.70708116036047652</v>
      </c>
      <c r="D38">
        <v>0.39963768819949419</v>
      </c>
      <c r="E38">
        <v>0.78151305088014911</v>
      </c>
    </row>
    <row r="39" spans="1:5">
      <c r="A39" t="s">
        <v>38</v>
      </c>
      <c r="B39">
        <v>0.7731873702926273</v>
      </c>
      <c r="C39">
        <v>0.95782888017950185</v>
      </c>
      <c r="D39">
        <v>0.38982772044313274</v>
      </c>
      <c r="E39">
        <v>0.85075277620677381</v>
      </c>
    </row>
    <row r="40" spans="1:5">
      <c r="A40" t="s">
        <v>39</v>
      </c>
      <c r="B40">
        <v>0.71044498688754187</v>
      </c>
      <c r="C40">
        <v>0.72540828361830156</v>
      </c>
      <c r="D40">
        <v>0.46744083050277796</v>
      </c>
      <c r="E40">
        <v>0.90872997775229614</v>
      </c>
    </row>
    <row r="41" spans="1:5">
      <c r="A41" t="s">
        <v>40</v>
      </c>
      <c r="B41">
        <v>1.273900148168881</v>
      </c>
      <c r="C41">
        <v>1.3182142191809409</v>
      </c>
      <c r="D41">
        <v>0.5545271590640044</v>
      </c>
      <c r="E41">
        <v>1.8627812699466686</v>
      </c>
    </row>
    <row r="42" spans="1:5">
      <c r="A42" t="s">
        <v>41</v>
      </c>
      <c r="B42">
        <v>0.86972355045801653</v>
      </c>
      <c r="C42">
        <v>1.0086449046936683</v>
      </c>
      <c r="D42">
        <v>0.61729858138135651</v>
      </c>
      <c r="E42">
        <v>0.88911314327272273</v>
      </c>
    </row>
    <row r="43" spans="1:5">
      <c r="A43" t="s">
        <v>42</v>
      </c>
      <c r="B43">
        <v>0.95936777983174382</v>
      </c>
      <c r="C43">
        <v>1.0861146623173297</v>
      </c>
      <c r="D43">
        <v>0.73128756018640173</v>
      </c>
      <c r="E43">
        <v>0.97374787675562169</v>
      </c>
    </row>
    <row r="44" spans="1:5">
      <c r="A44" t="s">
        <v>43</v>
      </c>
      <c r="B44">
        <v>1.2214190216587339</v>
      </c>
      <c r="C44">
        <v>1.4288603206912409</v>
      </c>
      <c r="D44">
        <v>1.0306927675498538</v>
      </c>
      <c r="E44">
        <v>1.0891180131157179</v>
      </c>
    </row>
    <row r="45" spans="1:5">
      <c r="A45" t="s">
        <v>44</v>
      </c>
      <c r="B45">
        <v>1.6454903483225776</v>
      </c>
      <c r="C45">
        <v>1.9621793056393271</v>
      </c>
      <c r="D45">
        <v>1.2475058899102149</v>
      </c>
      <c r="E45">
        <v>1.5440388081381511</v>
      </c>
    </row>
    <row r="46" spans="1:5">
      <c r="A46" t="s">
        <v>45</v>
      </c>
      <c r="B46">
        <v>1.1649134403313148</v>
      </c>
      <c r="C46">
        <v>1.4804703866309015</v>
      </c>
      <c r="D46">
        <v>0.67658448408217131</v>
      </c>
      <c r="E46">
        <v>1.1486875976498439</v>
      </c>
    </row>
    <row r="47" spans="1:5">
      <c r="A47" t="s">
        <v>46</v>
      </c>
      <c r="B47">
        <v>1.1249174021646193</v>
      </c>
      <c r="C47">
        <v>1.5791857789437567</v>
      </c>
      <c r="D47">
        <v>0.72515532450118658</v>
      </c>
      <c r="E47">
        <v>0.84699236493470176</v>
      </c>
    </row>
    <row r="48" spans="1:5">
      <c r="A48" t="s">
        <v>47</v>
      </c>
      <c r="B48">
        <v>1.2134183393794582</v>
      </c>
      <c r="C48">
        <v>1.6324123572505411</v>
      </c>
      <c r="D48">
        <v>0.76742115660270771</v>
      </c>
      <c r="E48">
        <v>1.0248873288073028</v>
      </c>
    </row>
    <row r="49" spans="1:5">
      <c r="A49" t="s">
        <v>48</v>
      </c>
      <c r="B49">
        <v>1.2159065101886393</v>
      </c>
      <c r="C49">
        <v>1.5971671248176826</v>
      </c>
      <c r="D49">
        <v>0.75229208545709958</v>
      </c>
      <c r="E49">
        <v>1.0755052883573206</v>
      </c>
    </row>
    <row r="50" spans="1:5">
      <c r="A50" t="s">
        <v>49</v>
      </c>
      <c r="B50">
        <v>0.88885564924743643</v>
      </c>
      <c r="C50">
        <v>1.1583453247983237</v>
      </c>
      <c r="D50">
        <v>0.60077121245635934</v>
      </c>
      <c r="E50">
        <v>0.7531742077425676</v>
      </c>
    </row>
    <row r="51" spans="1:5">
      <c r="A51" t="s">
        <v>50</v>
      </c>
      <c r="B51">
        <v>0.84117761105835742</v>
      </c>
      <c r="C51">
        <v>1.0738676276739183</v>
      </c>
      <c r="D51">
        <v>0.59750893360102897</v>
      </c>
      <c r="E51">
        <v>0.72234936327059351</v>
      </c>
    </row>
    <row r="52" spans="1:5">
      <c r="A52" t="s">
        <v>51</v>
      </c>
      <c r="B52">
        <v>0.70585817070732548</v>
      </c>
      <c r="C52">
        <v>0.84499464444147476</v>
      </c>
      <c r="D52">
        <v>0.50080225100134812</v>
      </c>
      <c r="E52">
        <v>0.68288563603577423</v>
      </c>
    </row>
    <row r="53" spans="1:5">
      <c r="A53" t="s">
        <v>52</v>
      </c>
      <c r="B53">
        <v>0.75077698744227284</v>
      </c>
      <c r="C53">
        <v>0.93259333279163259</v>
      </c>
      <c r="D53">
        <v>0.47083668243396609</v>
      </c>
      <c r="E53">
        <v>0.72630113963063581</v>
      </c>
    </row>
    <row r="54" spans="1:5">
      <c r="A54" t="s">
        <v>53</v>
      </c>
      <c r="B54">
        <v>0.63958393678592895</v>
      </c>
      <c r="C54">
        <v>0.76386436824104487</v>
      </c>
      <c r="D54">
        <v>0.63845039101501389</v>
      </c>
      <c r="E54">
        <v>0.47000079637466763</v>
      </c>
    </row>
    <row r="55" spans="1:5">
      <c r="A55" t="s">
        <v>54</v>
      </c>
      <c r="B55">
        <v>0.5868716872266273</v>
      </c>
      <c r="C55">
        <v>0.66510176319050107</v>
      </c>
      <c r="D55">
        <v>0.59998622542297497</v>
      </c>
      <c r="E55">
        <v>0.47041476685914518</v>
      </c>
    </row>
    <row r="56" spans="1:5">
      <c r="A56" t="s">
        <v>55</v>
      </c>
      <c r="B56">
        <v>0.58796434282968724</v>
      </c>
      <c r="C56">
        <v>0.71082881787037977</v>
      </c>
      <c r="D56">
        <v>0.54847795196600668</v>
      </c>
      <c r="E56">
        <v>0.45589270907600732</v>
      </c>
    </row>
    <row r="57" spans="1:5">
      <c r="A57" t="s">
        <v>56</v>
      </c>
      <c r="B57">
        <v>0.62024048354956673</v>
      </c>
      <c r="C57">
        <v>0.75386484987256308</v>
      </c>
      <c r="D57">
        <v>0.59356139736597591</v>
      </c>
      <c r="E57">
        <v>0.45812721594078148</v>
      </c>
    </row>
    <row r="58" spans="1:5">
      <c r="A58" t="s">
        <v>57</v>
      </c>
      <c r="B58">
        <v>0.51075689238358346</v>
      </c>
      <c r="C58">
        <v>0.65593130714316839</v>
      </c>
      <c r="D58">
        <v>0.50291733037611963</v>
      </c>
      <c r="E58">
        <v>0.31550292663465435</v>
      </c>
    </row>
    <row r="59" spans="1:5">
      <c r="A59" t="s">
        <v>58</v>
      </c>
      <c r="B59">
        <v>0.52725651351448244</v>
      </c>
      <c r="C59">
        <v>0.66445441831978891</v>
      </c>
      <c r="D59">
        <v>0.51477765844453238</v>
      </c>
      <c r="E59">
        <v>0.35108326565451742</v>
      </c>
    </row>
    <row r="60" spans="1:5">
      <c r="A60" t="s">
        <v>59</v>
      </c>
      <c r="B60">
        <v>0.73595334615884378</v>
      </c>
      <c r="C60">
        <v>0.98598867608357377</v>
      </c>
      <c r="D60">
        <v>0.70563766800995831</v>
      </c>
      <c r="E60">
        <v>0.42288700764329501</v>
      </c>
    </row>
    <row r="61" spans="1:5">
      <c r="A61" t="s">
        <v>60</v>
      </c>
      <c r="B61">
        <v>0.68496985738492189</v>
      </c>
      <c r="C61">
        <v>0.8725252578435353</v>
      </c>
      <c r="D61">
        <v>0.69680618286943841</v>
      </c>
      <c r="E61">
        <v>0.41865820026407263</v>
      </c>
    </row>
    <row r="62" spans="1:5">
      <c r="A62" t="s">
        <v>61</v>
      </c>
      <c r="B62">
        <v>0.46066391182198174</v>
      </c>
      <c r="C62">
        <v>0.63861695715887989</v>
      </c>
      <c r="D62">
        <v>0.43905716966283137</v>
      </c>
      <c r="E62">
        <v>0.23441578957456663</v>
      </c>
    </row>
    <row r="63" spans="1:5">
      <c r="A63" t="s">
        <v>62</v>
      </c>
      <c r="B63">
        <v>0.47648856639686032</v>
      </c>
      <c r="C63">
        <v>0.52812432460495351</v>
      </c>
      <c r="D63">
        <v>0.57701994120975642</v>
      </c>
      <c r="E63">
        <v>0.3116892756430209</v>
      </c>
    </row>
    <row r="64" spans="1:5">
      <c r="A64" t="s">
        <v>63</v>
      </c>
      <c r="B64">
        <v>0.55688614595892849</v>
      </c>
      <c r="C64">
        <v>0.66756127040253421</v>
      </c>
      <c r="D64">
        <v>0.63258283824995398</v>
      </c>
      <c r="E64">
        <v>0.33335062204850952</v>
      </c>
    </row>
    <row r="65" spans="1:5">
      <c r="A65" t="s">
        <v>64</v>
      </c>
      <c r="B65">
        <v>0.77996732207950914</v>
      </c>
      <c r="C65">
        <v>0.79973352783745899</v>
      </c>
      <c r="D65">
        <v>1.1221776044714109</v>
      </c>
      <c r="E65">
        <v>0.44401967151968907</v>
      </c>
    </row>
    <row r="66" spans="1:5">
      <c r="A66" t="s">
        <v>65</v>
      </c>
      <c r="B66">
        <v>0.64561327118299494</v>
      </c>
      <c r="C66">
        <v>0.82465822988850979</v>
      </c>
      <c r="D66">
        <v>0.73352853166494225</v>
      </c>
      <c r="E66">
        <v>0.32237249788346789</v>
      </c>
    </row>
    <row r="67" spans="1:5">
      <c r="A67" t="s">
        <v>66</v>
      </c>
      <c r="B67">
        <v>0.73896560490926699</v>
      </c>
      <c r="C67">
        <v>0.87971349029403645</v>
      </c>
      <c r="D67">
        <v>0.86551048788441787</v>
      </c>
      <c r="E67">
        <v>0.42995380198037075</v>
      </c>
    </row>
    <row r="68" spans="1:5">
      <c r="A68" t="s">
        <v>67</v>
      </c>
      <c r="B68">
        <v>1.0325019001529676</v>
      </c>
      <c r="C68">
        <v>1.2428946555071727</v>
      </c>
      <c r="D68">
        <v>1.2673394279921681</v>
      </c>
      <c r="E68">
        <v>0.5137283235535024</v>
      </c>
    </row>
    <row r="69" spans="1:5">
      <c r="A69" t="s">
        <v>68</v>
      </c>
      <c r="B69">
        <v>1.8611912308535885</v>
      </c>
      <c r="C69">
        <v>2.1547723636958165</v>
      </c>
      <c r="D69">
        <v>2.3011747113438301</v>
      </c>
      <c r="E69">
        <v>1.0378380648835603</v>
      </c>
    </row>
    <row r="70" spans="1:5">
      <c r="A70" t="s">
        <v>69</v>
      </c>
      <c r="B70">
        <v>1.9422477477630249</v>
      </c>
      <c r="C70">
        <v>2.6152030070844421</v>
      </c>
      <c r="D70">
        <v>2.0242124024210377</v>
      </c>
      <c r="E70">
        <v>0.8603135448581708</v>
      </c>
    </row>
    <row r="71" spans="1:5">
      <c r="A71" t="s">
        <v>70</v>
      </c>
      <c r="B71">
        <v>2.4065706583554713</v>
      </c>
      <c r="C71">
        <v>3.1360286003890105</v>
      </c>
      <c r="D71">
        <v>2.5060656264397436</v>
      </c>
      <c r="E71">
        <v>1.2542204547072082</v>
      </c>
    </row>
    <row r="72" spans="1:5">
      <c r="A72" t="s">
        <v>71</v>
      </c>
      <c r="B72">
        <v>2.8922856389077269</v>
      </c>
      <c r="C72">
        <v>3.4568074939559637</v>
      </c>
      <c r="D72">
        <v>2.546822273754731</v>
      </c>
      <c r="E72">
        <v>2.3179530341081009</v>
      </c>
    </row>
    <row r="73" spans="1:5">
      <c r="A73" t="s">
        <v>72</v>
      </c>
      <c r="B73">
        <v>4.2598378396032839</v>
      </c>
      <c r="C73">
        <v>5.2301361826957136</v>
      </c>
      <c r="D73">
        <v>4.4736275729014316</v>
      </c>
      <c r="E73">
        <v>2.644112267790542</v>
      </c>
    </row>
    <row r="74" spans="1:5">
      <c r="A74" t="s">
        <v>73</v>
      </c>
      <c r="B74">
        <v>3.4396680326623028</v>
      </c>
      <c r="C74">
        <v>4.3682354544606454</v>
      </c>
      <c r="D74">
        <v>3.5310196742326938</v>
      </c>
      <c r="E74">
        <v>1.931939572862476</v>
      </c>
    </row>
    <row r="75" spans="1:5">
      <c r="A75" t="s">
        <v>74</v>
      </c>
      <c r="B75">
        <v>3.8400971014834862</v>
      </c>
      <c r="C75">
        <v>4.7258107405904237</v>
      </c>
      <c r="D75">
        <v>3.8799378241862423</v>
      </c>
      <c r="E75">
        <v>2.4393679883429371</v>
      </c>
    </row>
    <row r="76" spans="1:5">
      <c r="A76" t="s">
        <v>75</v>
      </c>
      <c r="B76">
        <v>3.6010404590131619</v>
      </c>
      <c r="C76">
        <v>4.3604968027417854</v>
      </c>
      <c r="D76">
        <v>3.6995725087205238</v>
      </c>
      <c r="E76">
        <v>2.3484760359857888</v>
      </c>
    </row>
    <row r="77" spans="1:5">
      <c r="A77" t="s">
        <v>76</v>
      </c>
      <c r="B77">
        <v>3.7469006178384738</v>
      </c>
      <c r="C77">
        <v>3.9812884101464823</v>
      </c>
      <c r="D77">
        <v>4.376939811668727</v>
      </c>
      <c r="E77">
        <v>2.7692252262601169</v>
      </c>
    </row>
    <row r="78" spans="1:5">
      <c r="A78" t="s">
        <v>77</v>
      </c>
      <c r="B78">
        <v>2.8630212282419674</v>
      </c>
      <c r="C78">
        <v>3.579200463450769</v>
      </c>
      <c r="D78">
        <v>2.9064470612840161</v>
      </c>
      <c r="E78">
        <v>1.6226774686398837</v>
      </c>
    </row>
    <row r="79" spans="1:5">
      <c r="A79" t="s">
        <v>78</v>
      </c>
      <c r="B79">
        <v>2.3012906773881903</v>
      </c>
      <c r="C79">
        <v>2.6555648608919697</v>
      </c>
      <c r="D79">
        <v>2.3668401559724543</v>
      </c>
      <c r="E79">
        <v>1.6523967085882125</v>
      </c>
    </row>
    <row r="80" spans="1:5">
      <c r="A80" t="s">
        <v>79</v>
      </c>
      <c r="B80">
        <v>1.949344135555769</v>
      </c>
      <c r="C80">
        <v>2.167848521229105</v>
      </c>
      <c r="D80">
        <v>2.0514867179975473</v>
      </c>
      <c r="E80">
        <v>1.4915212750256786</v>
      </c>
    </row>
    <row r="81" spans="1:5">
      <c r="A81" t="s">
        <v>80</v>
      </c>
      <c r="B81">
        <v>1.7821467615774029</v>
      </c>
      <c r="C81">
        <v>1.9313049374654243</v>
      </c>
      <c r="D81">
        <v>1.5751998601225348</v>
      </c>
      <c r="E81">
        <v>1.7471112223104539</v>
      </c>
    </row>
    <row r="82" spans="1:5">
      <c r="A82" t="s">
        <v>81</v>
      </c>
      <c r="B82">
        <v>1.151800981249953</v>
      </c>
      <c r="C82">
        <v>1.2544761465823753</v>
      </c>
      <c r="D82">
        <v>1.2255952043686857</v>
      </c>
      <c r="E82">
        <v>0.90538577903856132</v>
      </c>
    </row>
    <row r="83" spans="1:5">
      <c r="A83" t="s">
        <v>82</v>
      </c>
      <c r="B83">
        <v>1.0768808374067633</v>
      </c>
      <c r="C83">
        <v>1.2418924694191142</v>
      </c>
      <c r="D83">
        <v>1.0106783112147923</v>
      </c>
      <c r="E83">
        <v>0.87132799337998634</v>
      </c>
    </row>
    <row r="84" spans="1:5">
      <c r="A84" t="s">
        <v>83</v>
      </c>
      <c r="B84">
        <v>1.1409545571665252</v>
      </c>
      <c r="C84">
        <v>1.3092827357618719</v>
      </c>
      <c r="D84">
        <v>1.1181378998454516</v>
      </c>
      <c r="E84">
        <v>0.88330558183855812</v>
      </c>
    </row>
    <row r="85" spans="1:5">
      <c r="A85" t="s">
        <v>84</v>
      </c>
      <c r="B85">
        <v>1.0769021894878081</v>
      </c>
      <c r="C85">
        <v>1.1951392963061163</v>
      </c>
      <c r="D85">
        <v>0.94400049280222964</v>
      </c>
      <c r="E85">
        <v>1.0211777018038575</v>
      </c>
    </row>
    <row r="86" spans="1:5">
      <c r="A86" t="s">
        <v>85</v>
      </c>
      <c r="B86">
        <v>0.8097521230725423</v>
      </c>
      <c r="C86">
        <v>0.96904409628706012</v>
      </c>
      <c r="D86">
        <v>0.76241226757516123</v>
      </c>
      <c r="E86">
        <v>0.59258376431269122</v>
      </c>
    </row>
    <row r="87" spans="1:5">
      <c r="A87" t="s">
        <v>86</v>
      </c>
      <c r="B87">
        <v>0.77903885390937644</v>
      </c>
      <c r="C87">
        <v>0.78018441833751906</v>
      </c>
      <c r="D87">
        <v>0.94236842748194349</v>
      </c>
      <c r="E87">
        <v>0.58382873693437176</v>
      </c>
    </row>
    <row r="88" spans="1:5">
      <c r="A88" t="s">
        <v>87</v>
      </c>
      <c r="B88">
        <v>0.79321309138196872</v>
      </c>
      <c r="C88">
        <v>0.92497111724330949</v>
      </c>
      <c r="D88">
        <v>0.77297144115536243</v>
      </c>
      <c r="E88">
        <v>0.59480869508023759</v>
      </c>
    </row>
    <row r="89" spans="1:5">
      <c r="A89" t="s">
        <v>88</v>
      </c>
      <c r="B89">
        <v>0.81363692661906795</v>
      </c>
      <c r="C89">
        <v>0.91367326917145797</v>
      </c>
      <c r="D89">
        <v>0.8018781909410263</v>
      </c>
      <c r="E89">
        <v>0.65300704324587067</v>
      </c>
    </row>
    <row r="90" spans="1:5">
      <c r="A90" t="s">
        <v>89</v>
      </c>
      <c r="B90">
        <v>0.57986443673387866</v>
      </c>
      <c r="C90">
        <v>0.69033915458180883</v>
      </c>
      <c r="D90">
        <v>0.55916561298818035</v>
      </c>
      <c r="E90">
        <v>0.41231346408145902</v>
      </c>
    </row>
    <row r="91" spans="1:5">
      <c r="A91" t="s">
        <v>90</v>
      </c>
      <c r="B91">
        <v>0.46854780740696972</v>
      </c>
      <c r="C91">
        <v>0.43744291363999366</v>
      </c>
      <c r="D91">
        <v>0.58973085767716782</v>
      </c>
      <c r="E91">
        <v>0.37703125575697483</v>
      </c>
    </row>
    <row r="92" spans="1:5">
      <c r="A92" t="s">
        <v>91</v>
      </c>
      <c r="B92">
        <v>0.31492849894791569</v>
      </c>
      <c r="C92">
        <v>0.19938771356293383</v>
      </c>
      <c r="D92">
        <v>0.48565375511736547</v>
      </c>
      <c r="E92">
        <v>0.30972883725717421</v>
      </c>
    </row>
    <row r="93" spans="1:5">
      <c r="A93" t="s">
        <v>92</v>
      </c>
      <c r="B93">
        <v>0.37980618542118671</v>
      </c>
      <c r="C93">
        <v>0.31893446096234573</v>
      </c>
      <c r="D93">
        <v>0.511567496878786</v>
      </c>
      <c r="E93">
        <v>0.32851953439824533</v>
      </c>
    </row>
    <row r="94" spans="1:5">
      <c r="A94" t="s">
        <v>93</v>
      </c>
      <c r="B94">
        <v>0.41880446201007199</v>
      </c>
      <c r="C94">
        <v>0.44534020738893831</v>
      </c>
      <c r="D94">
        <v>0.52339261378336221</v>
      </c>
      <c r="E94">
        <v>0.25468251805882136</v>
      </c>
    </row>
    <row r="95" spans="1:5">
      <c r="A95" t="s">
        <v>94</v>
      </c>
      <c r="B95">
        <v>0.37664024051695344</v>
      </c>
      <c r="C95">
        <v>0.34036496046402392</v>
      </c>
      <c r="D95">
        <v>0.50492144293232499</v>
      </c>
      <c r="E95">
        <v>0.28773695222067741</v>
      </c>
    </row>
    <row r="96" spans="1:5">
      <c r="A96" t="s">
        <v>95</v>
      </c>
      <c r="B96">
        <v>0.42148086644634492</v>
      </c>
      <c r="C96">
        <v>0.38324263374939238</v>
      </c>
      <c r="D96">
        <v>0.62003323156417911</v>
      </c>
      <c r="E96">
        <v>0.25795733457133291</v>
      </c>
    </row>
    <row r="97" spans="1:5">
      <c r="A97" t="s">
        <v>96</v>
      </c>
      <c r="B97">
        <v>0.44761073565809645</v>
      </c>
      <c r="C97">
        <v>0.40126913027248978</v>
      </c>
      <c r="D97">
        <v>0.63917837934703003</v>
      </c>
      <c r="E97">
        <v>0.30501180243484577</v>
      </c>
    </row>
    <row r="98" spans="1:5">
      <c r="A98" t="s">
        <v>97</v>
      </c>
      <c r="B98">
        <v>0.46427592544564322</v>
      </c>
      <c r="C98">
        <v>0.48547810401245423</v>
      </c>
      <c r="D98">
        <v>0.63329310898652502</v>
      </c>
      <c r="E98">
        <v>0.24888914805411225</v>
      </c>
    </row>
    <row r="99" spans="1:5">
      <c r="A99" t="s">
        <v>98</v>
      </c>
      <c r="B99">
        <v>0.44563374355837693</v>
      </c>
      <c r="C99">
        <v>0.39727138487320707</v>
      </c>
      <c r="D99">
        <v>0.67006429876386142</v>
      </c>
      <c r="E99">
        <v>0.27427728957509578</v>
      </c>
    </row>
    <row r="100" spans="1:5">
      <c r="A100" t="s">
        <v>99</v>
      </c>
      <c r="B100">
        <v>0.45535936746356903</v>
      </c>
      <c r="C100">
        <v>0.41013630716296123</v>
      </c>
      <c r="D100">
        <v>0.67585483915568234</v>
      </c>
      <c r="E100">
        <v>0.28301425643353334</v>
      </c>
    </row>
    <row r="101" spans="1:5">
      <c r="A101" t="s">
        <v>100</v>
      </c>
      <c r="B101">
        <v>0.59939618230650715</v>
      </c>
      <c r="C101">
        <v>0.58215806849794061</v>
      </c>
      <c r="D101">
        <v>0.81296375651764896</v>
      </c>
      <c r="E101">
        <v>0.39180324097771851</v>
      </c>
    </row>
    <row r="102" spans="1:5">
      <c r="A102" t="s">
        <v>101</v>
      </c>
      <c r="B102">
        <v>0.60909479892026275</v>
      </c>
      <c r="C102">
        <v>0.63466768095039128</v>
      </c>
      <c r="D102">
        <v>0.84933341394897843</v>
      </c>
      <c r="E102">
        <v>0.31315507976802187</v>
      </c>
    </row>
    <row r="103" spans="1:5">
      <c r="A103" t="s">
        <v>102</v>
      </c>
      <c r="B103">
        <v>0.54172279758270314</v>
      </c>
      <c r="C103">
        <v>0.53360605803034211</v>
      </c>
      <c r="D103">
        <v>0.7427185925200277</v>
      </c>
      <c r="E103">
        <v>0.34060963080598577</v>
      </c>
    </row>
  </sheetData>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3"/>
  <sheetViews>
    <sheetView workbookViewId="0"/>
  </sheetViews>
  <sheetFormatPr defaultRowHeight="15"/>
  <cols>
    <col min="1" max="5" width="16.7109375" customWidth="1"/>
  </cols>
  <sheetData>
    <row r="1" spans="1:5" ht="30" customHeight="1">
      <c r="A1" s="14" t="s">
        <v>0</v>
      </c>
      <c r="B1" s="14" t="s">
        <v>155</v>
      </c>
      <c r="C1" s="14" t="s">
        <v>156</v>
      </c>
      <c r="D1" s="14" t="s">
        <v>157</v>
      </c>
      <c r="E1" s="14" t="s">
        <v>158</v>
      </c>
    </row>
    <row r="2" spans="1:5">
      <c r="A2" t="s">
        <v>1</v>
      </c>
      <c r="B2">
        <v>64.900395052784816</v>
      </c>
      <c r="C2">
        <v>63.732598592364994</v>
      </c>
      <c r="D2">
        <v>79.117716551793734</v>
      </c>
      <c r="E2">
        <v>56.713312993671906</v>
      </c>
    </row>
    <row r="3" spans="1:5">
      <c r="A3" t="s">
        <v>2</v>
      </c>
      <c r="B3">
        <v>66.184722761126324</v>
      </c>
      <c r="C3">
        <v>61.604507942762346</v>
      </c>
      <c r="D3">
        <v>80.790148265040699</v>
      </c>
      <c r="E3">
        <v>65.328100539635798</v>
      </c>
    </row>
    <row r="4" spans="1:5">
      <c r="A4" t="s">
        <v>3</v>
      </c>
      <c r="B4">
        <v>66.088669968721589</v>
      </c>
      <c r="C4">
        <v>60.653281620723142</v>
      </c>
      <c r="D4">
        <v>79.624782921749528</v>
      </c>
      <c r="E4">
        <v>69.071756146917281</v>
      </c>
    </row>
    <row r="5" spans="1:5">
      <c r="A5" t="s">
        <v>4</v>
      </c>
      <c r="B5">
        <v>71.089735921114354</v>
      </c>
      <c r="C5">
        <v>64.315329835811212</v>
      </c>
      <c r="D5">
        <v>85.944527108852924</v>
      </c>
      <c r="E5">
        <v>77.372405255968829</v>
      </c>
    </row>
    <row r="6" spans="1:5">
      <c r="A6" t="s">
        <v>5</v>
      </c>
      <c r="B6">
        <v>72.666832377907298</v>
      </c>
      <c r="C6">
        <v>66.652258458960006</v>
      </c>
      <c r="D6">
        <v>88.472892085835099</v>
      </c>
      <c r="E6">
        <v>75.696654230115868</v>
      </c>
    </row>
    <row r="7" spans="1:5">
      <c r="A7" t="s">
        <v>6</v>
      </c>
      <c r="B7">
        <v>75.787716861688452</v>
      </c>
      <c r="C7">
        <v>68.340494915667634</v>
      </c>
      <c r="D7">
        <v>94.236798663972436</v>
      </c>
      <c r="E7">
        <v>81.03761496190603</v>
      </c>
    </row>
    <row r="8" spans="1:5">
      <c r="A8" t="s">
        <v>7</v>
      </c>
      <c r="B8">
        <v>78.728653870769989</v>
      </c>
      <c r="C8">
        <v>70.361892032709335</v>
      </c>
      <c r="D8">
        <v>99.940046223056328</v>
      </c>
      <c r="E8">
        <v>84.188944770893599</v>
      </c>
    </row>
    <row r="9" spans="1:5">
      <c r="A9" t="s">
        <v>8</v>
      </c>
      <c r="B9">
        <v>86.283802076140574</v>
      </c>
      <c r="C9">
        <v>75.848107724647178</v>
      </c>
      <c r="D9">
        <v>109.22052752575506</v>
      </c>
      <c r="E9">
        <v>97.101225010274391</v>
      </c>
    </row>
    <row r="10" spans="1:5">
      <c r="A10" t="s">
        <v>9</v>
      </c>
      <c r="B10">
        <v>91.23098841845696</v>
      </c>
      <c r="C10">
        <v>81.429052631601039</v>
      </c>
      <c r="D10">
        <v>112.02980351042275</v>
      </c>
      <c r="E10">
        <v>100.9418376304867</v>
      </c>
    </row>
    <row r="11" spans="1:5">
      <c r="A11" t="s">
        <v>10</v>
      </c>
      <c r="B11">
        <v>96.882969394743228</v>
      </c>
      <c r="C11">
        <v>86.190773506603421</v>
      </c>
      <c r="D11">
        <v>125.53101228123622</v>
      </c>
      <c r="E11">
        <v>102.54478090617907</v>
      </c>
    </row>
    <row r="12" spans="1:5">
      <c r="A12" t="s">
        <v>11</v>
      </c>
      <c r="B12">
        <v>105.39860167524593</v>
      </c>
      <c r="C12">
        <v>97.374350099332503</v>
      </c>
      <c r="D12">
        <v>132.46424670793436</v>
      </c>
      <c r="E12">
        <v>102.77557934347683</v>
      </c>
    </row>
    <row r="13" spans="1:5">
      <c r="A13" t="s">
        <v>12</v>
      </c>
      <c r="B13">
        <v>120.56322063990766</v>
      </c>
      <c r="C13">
        <v>112.28320251111776</v>
      </c>
      <c r="D13">
        <v>151.98752910734515</v>
      </c>
      <c r="E13">
        <v>114.58201814077714</v>
      </c>
    </row>
    <row r="14" spans="1:5">
      <c r="A14" t="s">
        <v>13</v>
      </c>
      <c r="B14">
        <v>126.3454714109829</v>
      </c>
      <c r="C14">
        <v>120.39727391973645</v>
      </c>
      <c r="D14">
        <v>161.30755128724113</v>
      </c>
      <c r="E14">
        <v>111.75272460049453</v>
      </c>
    </row>
    <row r="15" spans="1:5">
      <c r="A15" t="s">
        <v>14</v>
      </c>
      <c r="B15">
        <v>141.82417469491432</v>
      </c>
      <c r="C15">
        <v>138.7364471684042</v>
      </c>
      <c r="D15">
        <v>179.41490762921174</v>
      </c>
      <c r="E15">
        <v>118.50571123623786</v>
      </c>
    </row>
    <row r="16" spans="1:5">
      <c r="A16" t="s">
        <v>15</v>
      </c>
      <c r="B16">
        <v>152.51165117052813</v>
      </c>
      <c r="C16">
        <v>151.44987591395304</v>
      </c>
      <c r="D16">
        <v>193.58638114700014</v>
      </c>
      <c r="E16">
        <v>122.85329805464357</v>
      </c>
    </row>
    <row r="17" spans="1:5">
      <c r="A17" t="s">
        <v>16</v>
      </c>
      <c r="B17">
        <v>165.09693129268294</v>
      </c>
      <c r="C17">
        <v>164.88641731722174</v>
      </c>
      <c r="D17">
        <v>196.14227863755548</v>
      </c>
      <c r="E17">
        <v>139.13397705006122</v>
      </c>
    </row>
    <row r="18" spans="1:5">
      <c r="A18" t="s">
        <v>17</v>
      </c>
      <c r="B18">
        <v>160.80673575070512</v>
      </c>
      <c r="C18">
        <v>160.51243819708458</v>
      </c>
      <c r="D18">
        <v>187.96084196132315</v>
      </c>
      <c r="E18">
        <v>138.35498449865159</v>
      </c>
    </row>
    <row r="19" spans="1:5">
      <c r="A19" t="s">
        <v>18</v>
      </c>
      <c r="B19">
        <v>163.73482981862287</v>
      </c>
      <c r="C19">
        <v>162.24173412744068</v>
      </c>
      <c r="D19">
        <v>194.46996503976618</v>
      </c>
      <c r="E19">
        <v>141.41237505154979</v>
      </c>
    </row>
    <row r="20" spans="1:5">
      <c r="A20" t="s">
        <v>19</v>
      </c>
      <c r="B20">
        <v>164.23988418096761</v>
      </c>
      <c r="C20">
        <v>164.65863804112092</v>
      </c>
      <c r="D20">
        <v>197.99423755144343</v>
      </c>
      <c r="E20">
        <v>137.27446150764203</v>
      </c>
    </row>
    <row r="21" spans="1:5">
      <c r="A21" t="s">
        <v>20</v>
      </c>
      <c r="B21">
        <v>170.54025772445854</v>
      </c>
      <c r="C21">
        <v>172.83220045692553</v>
      </c>
      <c r="D21">
        <v>193.76566657247128</v>
      </c>
      <c r="E21">
        <v>145.96494785496918</v>
      </c>
    </row>
    <row r="22" spans="1:5">
      <c r="A22" t="s">
        <v>21</v>
      </c>
      <c r="B22">
        <v>165.6202113181827</v>
      </c>
      <c r="C22">
        <v>167.86263106669222</v>
      </c>
      <c r="D22">
        <v>190.22386451773886</v>
      </c>
      <c r="E22">
        <v>140.54695828573608</v>
      </c>
    </row>
    <row r="23" spans="1:5">
      <c r="A23" t="s">
        <v>22</v>
      </c>
      <c r="B23">
        <v>172.64129976609144</v>
      </c>
      <c r="C23">
        <v>173.98202247720974</v>
      </c>
      <c r="D23">
        <v>206.60617036905697</v>
      </c>
      <c r="E23">
        <v>141.20372695974999</v>
      </c>
    </row>
    <row r="24" spans="1:5">
      <c r="A24" t="s">
        <v>23</v>
      </c>
      <c r="B24">
        <v>171.26852507146862</v>
      </c>
      <c r="C24">
        <v>175.49895138099967</v>
      </c>
      <c r="D24">
        <v>201.89705415640623</v>
      </c>
      <c r="E24">
        <v>137.68359153481322</v>
      </c>
    </row>
    <row r="25" spans="1:5">
      <c r="A25" t="s">
        <v>24</v>
      </c>
      <c r="B25">
        <v>176.83619812578209</v>
      </c>
      <c r="C25">
        <v>187.07356029913774</v>
      </c>
      <c r="D25">
        <v>192.58535566271644</v>
      </c>
      <c r="E25">
        <v>144.49081880387635</v>
      </c>
    </row>
    <row r="26" spans="1:5">
      <c r="A26" t="s">
        <v>25</v>
      </c>
      <c r="B26">
        <v>178.77376948975683</v>
      </c>
      <c r="C26">
        <v>191.01072858890774</v>
      </c>
      <c r="D26">
        <v>195.56581230058364</v>
      </c>
      <c r="E26">
        <v>142.68384656933395</v>
      </c>
    </row>
    <row r="27" spans="1:5">
      <c r="A27" t="s">
        <v>26</v>
      </c>
      <c r="B27">
        <v>184.36601732131734</v>
      </c>
      <c r="C27">
        <v>198.82773939133364</v>
      </c>
      <c r="D27">
        <v>202.00996227609997</v>
      </c>
      <c r="E27">
        <v>145.07788126596824</v>
      </c>
    </row>
    <row r="28" spans="1:5">
      <c r="A28" t="s">
        <v>27</v>
      </c>
      <c r="B28">
        <v>184.15846931477918</v>
      </c>
      <c r="C28">
        <v>199.7332013387861</v>
      </c>
      <c r="D28">
        <v>201.64170673033803</v>
      </c>
      <c r="E28">
        <v>144.31273873353848</v>
      </c>
    </row>
    <row r="29" spans="1:5">
      <c r="A29" t="s">
        <v>28</v>
      </c>
      <c r="B29">
        <v>188.35513385130292</v>
      </c>
      <c r="C29">
        <v>200.52452064142545</v>
      </c>
      <c r="D29">
        <v>206.28619230109248</v>
      </c>
      <c r="E29">
        <v>153.17289484256247</v>
      </c>
    </row>
    <row r="30" spans="1:5">
      <c r="A30" t="s">
        <v>29</v>
      </c>
      <c r="B30">
        <v>183.37190035745459</v>
      </c>
      <c r="C30">
        <v>189.91998704120584</v>
      </c>
      <c r="D30">
        <v>206.80870538710442</v>
      </c>
      <c r="E30">
        <v>153.62413900288763</v>
      </c>
    </row>
    <row r="31" spans="1:5">
      <c r="A31" t="s">
        <v>30</v>
      </c>
      <c r="B31">
        <v>189.18842208805995</v>
      </c>
      <c r="C31">
        <v>199.8144808456251</v>
      </c>
      <c r="D31">
        <v>210.36508205119614</v>
      </c>
      <c r="E31">
        <v>154.82991536689113</v>
      </c>
    </row>
    <row r="32" spans="1:5">
      <c r="A32" t="s">
        <v>31</v>
      </c>
      <c r="B32">
        <v>188.58815160435205</v>
      </c>
      <c r="C32">
        <v>200.74272753487557</v>
      </c>
      <c r="D32">
        <v>207.13303143436414</v>
      </c>
      <c r="E32">
        <v>154.2195804467591</v>
      </c>
    </row>
    <row r="33" spans="1:5">
      <c r="A33" t="s">
        <v>32</v>
      </c>
      <c r="B33">
        <v>177.93601889107148</v>
      </c>
      <c r="C33">
        <v>181.05026788154467</v>
      </c>
      <c r="D33">
        <v>194.76466354942167</v>
      </c>
      <c r="E33">
        <v>158.00354025219318</v>
      </c>
    </row>
    <row r="34" spans="1:5">
      <c r="A34" t="s">
        <v>33</v>
      </c>
      <c r="B34">
        <v>174.33474881042559</v>
      </c>
      <c r="C34">
        <v>175.25052493977282</v>
      </c>
      <c r="D34">
        <v>192.07374652074498</v>
      </c>
      <c r="E34">
        <v>158.02240154526598</v>
      </c>
    </row>
    <row r="35" spans="1:5">
      <c r="A35" t="s">
        <v>34</v>
      </c>
      <c r="B35">
        <v>180.76578731344054</v>
      </c>
      <c r="C35">
        <v>180.81904872889675</v>
      </c>
      <c r="D35">
        <v>196.3351206795887</v>
      </c>
      <c r="E35">
        <v>168.63100455394368</v>
      </c>
    </row>
    <row r="36" spans="1:5">
      <c r="A36" t="s">
        <v>35</v>
      </c>
      <c r="B36">
        <v>174.50519154733942</v>
      </c>
      <c r="C36">
        <v>173.34845937977434</v>
      </c>
      <c r="D36">
        <v>192.47804644836265</v>
      </c>
      <c r="E36">
        <v>163.16259821638448</v>
      </c>
    </row>
    <row r="37" spans="1:5">
      <c r="A37" t="s">
        <v>36</v>
      </c>
      <c r="B37">
        <v>174.85381620023003</v>
      </c>
      <c r="C37">
        <v>171.45876510818778</v>
      </c>
      <c r="D37">
        <v>193.41693974556836</v>
      </c>
      <c r="E37">
        <v>167.2255201185169</v>
      </c>
    </row>
    <row r="38" spans="1:5">
      <c r="A38" t="s">
        <v>37</v>
      </c>
      <c r="B38">
        <v>170.05910843534966</v>
      </c>
      <c r="C38">
        <v>166.57902220380325</v>
      </c>
      <c r="D38">
        <v>184.37548756840334</v>
      </c>
      <c r="E38">
        <v>165.35536258272546</v>
      </c>
    </row>
    <row r="39" spans="1:5">
      <c r="A39" t="s">
        <v>38</v>
      </c>
      <c r="B39">
        <v>167.30941142811594</v>
      </c>
      <c r="C39">
        <v>164.5668991127904</v>
      </c>
      <c r="D39">
        <v>178.52346971391063</v>
      </c>
      <c r="E39">
        <v>163.72933631408804</v>
      </c>
    </row>
    <row r="40" spans="1:5">
      <c r="A40" t="s">
        <v>39</v>
      </c>
      <c r="B40">
        <v>159.09647536587971</v>
      </c>
      <c r="C40">
        <v>155.44677149595134</v>
      </c>
      <c r="D40">
        <v>170.96081423289871</v>
      </c>
      <c r="E40">
        <v>156.67433263887986</v>
      </c>
    </row>
    <row r="41" spans="1:5">
      <c r="A41" t="s">
        <v>40</v>
      </c>
      <c r="B41">
        <v>146.25053819363035</v>
      </c>
      <c r="C41">
        <v>137.8927746197412</v>
      </c>
      <c r="D41">
        <v>154.03895313889902</v>
      </c>
      <c r="E41">
        <v>156.83023878014279</v>
      </c>
    </row>
    <row r="42" spans="1:5">
      <c r="A42" t="s">
        <v>41</v>
      </c>
      <c r="B42">
        <v>137.90007001916626</v>
      </c>
      <c r="C42">
        <v>129.39658724320472</v>
      </c>
      <c r="D42">
        <v>143.27485479629317</v>
      </c>
      <c r="E42">
        <v>150.75073313916141</v>
      </c>
    </row>
    <row r="43" spans="1:5">
      <c r="A43" t="s">
        <v>42</v>
      </c>
      <c r="B43">
        <v>125.74055358391468</v>
      </c>
      <c r="C43">
        <v>113.21077789290533</v>
      </c>
      <c r="D43">
        <v>135.55122521061068</v>
      </c>
      <c r="E43">
        <v>145.11888885968008</v>
      </c>
    </row>
    <row r="44" spans="1:5">
      <c r="A44" t="s">
        <v>43</v>
      </c>
      <c r="B44">
        <v>122.33081560727273</v>
      </c>
      <c r="C44">
        <v>110.29459593853383</v>
      </c>
      <c r="D44">
        <v>132.06056224488489</v>
      </c>
      <c r="E44">
        <v>140.5730483256751</v>
      </c>
    </row>
    <row r="45" spans="1:5">
      <c r="A45" t="s">
        <v>44</v>
      </c>
      <c r="B45">
        <v>124.19093568439281</v>
      </c>
      <c r="C45">
        <v>110.44527596854019</v>
      </c>
      <c r="D45">
        <v>136.42118290878838</v>
      </c>
      <c r="E45">
        <v>145.6301142854598</v>
      </c>
    </row>
    <row r="46" spans="1:5">
      <c r="A46" t="s">
        <v>45</v>
      </c>
      <c r="B46">
        <v>122.05217961432567</v>
      </c>
      <c r="C46">
        <v>108.90835765293903</v>
      </c>
      <c r="D46">
        <v>137.04249819642632</v>
      </c>
      <c r="E46">
        <v>140.43497016223839</v>
      </c>
    </row>
    <row r="47" spans="1:5">
      <c r="A47" t="s">
        <v>46</v>
      </c>
      <c r="B47">
        <v>120.17267735218407</v>
      </c>
      <c r="C47">
        <v>104.3459663359495</v>
      </c>
      <c r="D47">
        <v>138.20833033520111</v>
      </c>
      <c r="E47">
        <v>143.73581891856696</v>
      </c>
    </row>
    <row r="48" spans="1:5">
      <c r="A48" t="s">
        <v>47</v>
      </c>
      <c r="B48">
        <v>117.25504030389205</v>
      </c>
      <c r="C48">
        <v>103.6980065871375</v>
      </c>
      <c r="D48">
        <v>131.30192198891626</v>
      </c>
      <c r="E48">
        <v>136.97986249289099</v>
      </c>
    </row>
    <row r="49" spans="1:5">
      <c r="A49" t="s">
        <v>48</v>
      </c>
      <c r="B49">
        <v>120.31261368258561</v>
      </c>
      <c r="C49">
        <v>105.34715524176737</v>
      </c>
      <c r="D49">
        <v>137.82344625312533</v>
      </c>
      <c r="E49">
        <v>142.1566118049663</v>
      </c>
    </row>
    <row r="50" spans="1:5">
      <c r="A50" t="s">
        <v>49</v>
      </c>
      <c r="B50">
        <v>123.5377640398299</v>
      </c>
      <c r="C50">
        <v>111.93910989432412</v>
      </c>
      <c r="D50">
        <v>137.64112053840452</v>
      </c>
      <c r="E50">
        <v>137.8250951150259</v>
      </c>
    </row>
    <row r="51" spans="1:5">
      <c r="A51" t="s">
        <v>50</v>
      </c>
      <c r="B51">
        <v>128.3216317934083</v>
      </c>
      <c r="C51">
        <v>117.11146788980196</v>
      </c>
      <c r="D51">
        <v>144.51946541651611</v>
      </c>
      <c r="E51">
        <v>139.49344557901949</v>
      </c>
    </row>
    <row r="52" spans="1:5">
      <c r="A52" t="s">
        <v>51</v>
      </c>
      <c r="B52">
        <v>131.9031536302098</v>
      </c>
      <c r="C52">
        <v>120.27986527598169</v>
      </c>
      <c r="D52">
        <v>150.35721640856372</v>
      </c>
      <c r="E52">
        <v>141.64587714512348</v>
      </c>
    </row>
    <row r="53" spans="1:5">
      <c r="A53" t="s">
        <v>52</v>
      </c>
      <c r="B53">
        <v>131.72075383986493</v>
      </c>
      <c r="C53">
        <v>111.72804417939999</v>
      </c>
      <c r="D53">
        <v>164.88282576512549</v>
      </c>
      <c r="E53">
        <v>154.46319379426404</v>
      </c>
    </row>
    <row r="54" spans="1:5">
      <c r="A54" t="s">
        <v>53</v>
      </c>
      <c r="B54">
        <v>138.85839663662753</v>
      </c>
      <c r="C54">
        <v>124.01515477425038</v>
      </c>
      <c r="D54">
        <v>151.43892154500594</v>
      </c>
      <c r="E54">
        <v>157.98026921482406</v>
      </c>
    </row>
    <row r="55" spans="1:5">
      <c r="A55" t="s">
        <v>54</v>
      </c>
      <c r="B55">
        <v>149.80949012134579</v>
      </c>
      <c r="C55">
        <v>134.26760640798094</v>
      </c>
      <c r="D55">
        <v>167.35297824165804</v>
      </c>
      <c r="E55">
        <v>165.18014314381594</v>
      </c>
    </row>
    <row r="56" spans="1:5">
      <c r="A56" t="s">
        <v>55</v>
      </c>
      <c r="B56">
        <v>150.49927773458012</v>
      </c>
      <c r="C56">
        <v>133.63185093010824</v>
      </c>
      <c r="D56">
        <v>169.4183975113485</v>
      </c>
      <c r="E56">
        <v>167.4212729673267</v>
      </c>
    </row>
    <row r="57" spans="1:5">
      <c r="A57" t="s">
        <v>56</v>
      </c>
      <c r="B57">
        <v>153.81305589217556</v>
      </c>
      <c r="C57">
        <v>132.52131310718062</v>
      </c>
      <c r="D57">
        <v>178.79177039441862</v>
      </c>
      <c r="E57">
        <v>174.76674622278449</v>
      </c>
    </row>
    <row r="58" spans="1:5">
      <c r="A58" t="s">
        <v>57</v>
      </c>
      <c r="B58">
        <v>159.23116575186057</v>
      </c>
      <c r="C58">
        <v>137.25945801616592</v>
      </c>
      <c r="D58">
        <v>183.26585782566278</v>
      </c>
      <c r="E58">
        <v>181.55854645130884</v>
      </c>
    </row>
    <row r="59" spans="1:5">
      <c r="A59" t="s">
        <v>58</v>
      </c>
      <c r="B59">
        <v>162.05676683534909</v>
      </c>
      <c r="C59">
        <v>138.35309281085136</v>
      </c>
      <c r="D59">
        <v>188.95955372425578</v>
      </c>
      <c r="E59">
        <v>184.6290057656208</v>
      </c>
    </row>
    <row r="60" spans="1:5">
      <c r="A60" t="s">
        <v>59</v>
      </c>
      <c r="B60">
        <v>155.76207483649412</v>
      </c>
      <c r="C60">
        <v>134.5955904698053</v>
      </c>
      <c r="D60">
        <v>173.44838561401647</v>
      </c>
      <c r="E60">
        <v>180.11745217563151</v>
      </c>
    </row>
    <row r="61" spans="1:5">
      <c r="A61" t="s">
        <v>60</v>
      </c>
      <c r="B61">
        <v>147.88097897025233</v>
      </c>
      <c r="C61">
        <v>124.2315267810328</v>
      </c>
      <c r="D61">
        <v>162.04834572631478</v>
      </c>
      <c r="E61">
        <v>184.10996988490149</v>
      </c>
    </row>
    <row r="62" spans="1:5">
      <c r="A62" t="s">
        <v>61</v>
      </c>
      <c r="B62">
        <v>153.78906710296152</v>
      </c>
      <c r="C62">
        <v>133.44114303850856</v>
      </c>
      <c r="D62">
        <v>163.74864258688871</v>
      </c>
      <c r="E62">
        <v>184.99598408715025</v>
      </c>
    </row>
    <row r="63" spans="1:5">
      <c r="A63" t="s">
        <v>62</v>
      </c>
      <c r="B63">
        <v>151.70399271280638</v>
      </c>
      <c r="C63">
        <v>129.35330155936344</v>
      </c>
      <c r="D63">
        <v>167.35652004676226</v>
      </c>
      <c r="E63">
        <v>180.37439838420093</v>
      </c>
    </row>
    <row r="64" spans="1:5">
      <c r="A64" t="s">
        <v>63</v>
      </c>
      <c r="B64">
        <v>138.87215546209936</v>
      </c>
      <c r="C64">
        <v>119.42348497582201</v>
      </c>
      <c r="D64">
        <v>153.68320831367711</v>
      </c>
      <c r="E64">
        <v>160.47173394360058</v>
      </c>
    </row>
    <row r="65" spans="1:5">
      <c r="A65" t="s">
        <v>64</v>
      </c>
      <c r="B65">
        <v>130.3862071103425</v>
      </c>
      <c r="C65">
        <v>109.95097554861457</v>
      </c>
      <c r="D65">
        <v>151.78456609034384</v>
      </c>
      <c r="E65">
        <v>147.52187639440427</v>
      </c>
    </row>
    <row r="66" spans="1:5">
      <c r="A66" t="s">
        <v>65</v>
      </c>
      <c r="B66">
        <v>129.59668829611323</v>
      </c>
      <c r="C66">
        <v>119.93368189025801</v>
      </c>
      <c r="D66">
        <v>146.34345523972749</v>
      </c>
      <c r="E66">
        <v>128.844401324183</v>
      </c>
    </row>
    <row r="67" spans="1:5">
      <c r="A67" t="s">
        <v>66</v>
      </c>
      <c r="B67">
        <v>123.20395342451643</v>
      </c>
      <c r="C67">
        <v>119.88439085441129</v>
      </c>
      <c r="D67">
        <v>139.35731948350471</v>
      </c>
      <c r="E67">
        <v>114.01212751859231</v>
      </c>
    </row>
    <row r="68" spans="1:5">
      <c r="A68" t="s">
        <v>67</v>
      </c>
      <c r="B68">
        <v>109.57802903061014</v>
      </c>
      <c r="C68">
        <v>108.43953520036891</v>
      </c>
      <c r="D68">
        <v>117.49565401395712</v>
      </c>
      <c r="E68">
        <v>103.46016268285156</v>
      </c>
    </row>
    <row r="69" spans="1:5">
      <c r="A69" t="s">
        <v>68</v>
      </c>
      <c r="B69">
        <v>99.252324563489566</v>
      </c>
      <c r="C69">
        <v>99.121242601552282</v>
      </c>
      <c r="D69">
        <v>110.31642518645927</v>
      </c>
      <c r="E69">
        <v>88.538989787034367</v>
      </c>
    </row>
    <row r="70" spans="1:5">
      <c r="A70" t="s">
        <v>69</v>
      </c>
      <c r="B70">
        <v>96.255394122981727</v>
      </c>
      <c r="C70">
        <v>102.85225896960901</v>
      </c>
      <c r="D70">
        <v>103.2757163085852</v>
      </c>
      <c r="E70">
        <v>79.261846973791634</v>
      </c>
    </row>
    <row r="71" spans="1:5">
      <c r="A71" t="s">
        <v>70</v>
      </c>
      <c r="B71">
        <v>94.170214087800531</v>
      </c>
      <c r="C71">
        <v>104.30252432676413</v>
      </c>
      <c r="D71">
        <v>101.67054893081142</v>
      </c>
      <c r="E71">
        <v>71.784959022653013</v>
      </c>
    </row>
    <row r="72" spans="1:5">
      <c r="A72" t="s">
        <v>71</v>
      </c>
      <c r="B72">
        <v>87.741237512523156</v>
      </c>
      <c r="C72">
        <v>93.46574238401567</v>
      </c>
      <c r="D72">
        <v>96.374014420323917</v>
      </c>
      <c r="E72">
        <v>68.806351938340015</v>
      </c>
    </row>
    <row r="73" spans="1:5">
      <c r="A73" t="s">
        <v>72</v>
      </c>
      <c r="B73">
        <v>79.051256314789072</v>
      </c>
      <c r="C73">
        <v>81.820275879749175</v>
      </c>
      <c r="D73">
        <v>91.806010612005863</v>
      </c>
      <c r="E73">
        <v>62.639906212870159</v>
      </c>
    </row>
    <row r="74" spans="1:5">
      <c r="A74" t="s">
        <v>73</v>
      </c>
      <c r="B74">
        <v>71.111346613218032</v>
      </c>
      <c r="C74">
        <v>72.685445868773897</v>
      </c>
      <c r="D74">
        <v>84.44354367728873</v>
      </c>
      <c r="E74">
        <v>55.043527598472409</v>
      </c>
    </row>
    <row r="75" spans="1:5">
      <c r="A75" t="s">
        <v>74</v>
      </c>
      <c r="B75">
        <v>66.752970132396086</v>
      </c>
      <c r="C75">
        <v>69.614177755183249</v>
      </c>
      <c r="D75">
        <v>76.3991506013746</v>
      </c>
      <c r="E75">
        <v>50.015733123652737</v>
      </c>
    </row>
    <row r="76" spans="1:5">
      <c r="A76" t="s">
        <v>75</v>
      </c>
      <c r="B76">
        <v>62.460234922272164</v>
      </c>
      <c r="C76">
        <v>63.558748167889213</v>
      </c>
      <c r="D76">
        <v>71.868623901320632</v>
      </c>
      <c r="E76">
        <v>49.173057899864439</v>
      </c>
    </row>
    <row r="77" spans="1:5">
      <c r="A77" t="s">
        <v>76</v>
      </c>
      <c r="B77">
        <v>59.447325574734187</v>
      </c>
      <c r="C77">
        <v>57.251695235640078</v>
      </c>
      <c r="D77">
        <v>72.954984772172153</v>
      </c>
      <c r="E77">
        <v>50.27165369859393</v>
      </c>
    </row>
    <row r="78" spans="1:5">
      <c r="A78" t="s">
        <v>77</v>
      </c>
      <c r="B78">
        <v>66.608938950473046</v>
      </c>
      <c r="C78">
        <v>68.06346091578618</v>
      </c>
      <c r="D78">
        <v>77.447603996863066</v>
      </c>
      <c r="E78">
        <v>50.852496493865551</v>
      </c>
    </row>
    <row r="79" spans="1:5">
      <c r="A79" t="s">
        <v>78</v>
      </c>
      <c r="B79">
        <v>67.259278083209949</v>
      </c>
      <c r="C79">
        <v>68.208130110890593</v>
      </c>
      <c r="D79">
        <v>78.843190000428947</v>
      </c>
      <c r="E79">
        <v>52.284243435593112</v>
      </c>
    </row>
    <row r="80" spans="1:5">
      <c r="A80" t="s">
        <v>79</v>
      </c>
      <c r="B80">
        <v>66.00917447669066</v>
      </c>
      <c r="C80">
        <v>67.414496427582236</v>
      </c>
      <c r="D80">
        <v>76.495310071566877</v>
      </c>
      <c r="E80">
        <v>51.611510769679903</v>
      </c>
    </row>
    <row r="81" spans="1:5">
      <c r="A81" t="s">
        <v>80</v>
      </c>
      <c r="B81">
        <v>66.509791626208752</v>
      </c>
      <c r="C81">
        <v>66.862737210987646</v>
      </c>
      <c r="D81">
        <v>75.889806485721763</v>
      </c>
      <c r="E81">
        <v>55.248282072850877</v>
      </c>
    </row>
    <row r="82" spans="1:5">
      <c r="A82" t="s">
        <v>81</v>
      </c>
      <c r="B82">
        <v>66.285035197835356</v>
      </c>
      <c r="C82">
        <v>66.546565728584554</v>
      </c>
      <c r="D82">
        <v>75.270557171019419</v>
      </c>
      <c r="E82">
        <v>55.911966260584066</v>
      </c>
    </row>
    <row r="83" spans="1:5">
      <c r="A83" t="s">
        <v>82</v>
      </c>
      <c r="B83">
        <v>66.424703455804746</v>
      </c>
      <c r="C83">
        <v>66.266571581252563</v>
      </c>
      <c r="D83">
        <v>76.864554261369705</v>
      </c>
      <c r="E83">
        <v>56.157799343370506</v>
      </c>
    </row>
    <row r="84" spans="1:5">
      <c r="A84" t="s">
        <v>83</v>
      </c>
      <c r="B84">
        <v>64.819816823601855</v>
      </c>
      <c r="C84">
        <v>64.173456695218562</v>
      </c>
      <c r="D84">
        <v>74.297672436039377</v>
      </c>
      <c r="E84">
        <v>56.849301024683996</v>
      </c>
    </row>
    <row r="85" spans="1:5">
      <c r="A85" t="s">
        <v>84</v>
      </c>
      <c r="B85">
        <v>62.930851453465344</v>
      </c>
      <c r="C85">
        <v>60.448936953571305</v>
      </c>
      <c r="D85">
        <v>73.505482943260276</v>
      </c>
      <c r="E85">
        <v>58.9903960663964</v>
      </c>
    </row>
    <row r="86" spans="1:5">
      <c r="A86" t="s">
        <v>85</v>
      </c>
      <c r="B86">
        <v>61.836261702111081</v>
      </c>
      <c r="C86">
        <v>58.034531798618339</v>
      </c>
      <c r="D86">
        <v>73.191721888475911</v>
      </c>
      <c r="E86">
        <v>61.010189447648514</v>
      </c>
    </row>
    <row r="87" spans="1:5">
      <c r="A87" t="s">
        <v>86</v>
      </c>
      <c r="B87">
        <v>62.836648574891932</v>
      </c>
      <c r="C87">
        <v>56.367159102706907</v>
      </c>
      <c r="D87">
        <v>80.509819181037031</v>
      </c>
      <c r="E87">
        <v>65.265561221215094</v>
      </c>
    </row>
    <row r="88" spans="1:5">
      <c r="A88" t="s">
        <v>87</v>
      </c>
      <c r="B88">
        <v>59.33495539062541</v>
      </c>
      <c r="C88">
        <v>50.844633973416897</v>
      </c>
      <c r="D88">
        <v>79.294130846790239</v>
      </c>
      <c r="E88">
        <v>67.197071201841041</v>
      </c>
    </row>
    <row r="89" spans="1:5">
      <c r="A89" t="s">
        <v>88</v>
      </c>
      <c r="B89">
        <v>60.941126514996327</v>
      </c>
      <c r="C89">
        <v>51.067728369062401</v>
      </c>
      <c r="D89">
        <v>83.525927039651165</v>
      </c>
      <c r="E89">
        <v>71.635026138934293</v>
      </c>
    </row>
    <row r="90" spans="1:5">
      <c r="A90" t="s">
        <v>89</v>
      </c>
      <c r="B90">
        <v>61.234372843078603</v>
      </c>
      <c r="C90">
        <v>50.877224922776286</v>
      </c>
      <c r="D90">
        <v>82.141251446037927</v>
      </c>
      <c r="E90">
        <v>75.045443491234238</v>
      </c>
    </row>
    <row r="91" spans="1:5">
      <c r="A91" t="s">
        <v>90</v>
      </c>
      <c r="B91">
        <v>63.574478531593613</v>
      </c>
      <c r="C91">
        <v>52.287144135485363</v>
      </c>
      <c r="D91">
        <v>83.819033582201712</v>
      </c>
      <c r="E91">
        <v>80.763624063463524</v>
      </c>
    </row>
    <row r="92" spans="1:5">
      <c r="A92" t="s">
        <v>91</v>
      </c>
      <c r="B92">
        <v>65.270390390212683</v>
      </c>
      <c r="C92">
        <v>52.877951791606037</v>
      </c>
      <c r="D92">
        <v>85.503683723940625</v>
      </c>
      <c r="E92">
        <v>85.200281558322999</v>
      </c>
    </row>
    <row r="93" spans="1:5">
      <c r="A93" t="s">
        <v>92</v>
      </c>
      <c r="B93">
        <v>66.810260835435628</v>
      </c>
      <c r="C93">
        <v>52.708890917248098</v>
      </c>
      <c r="D93">
        <v>90.397578279809338</v>
      </c>
      <c r="E93">
        <v>89.327109466516646</v>
      </c>
    </row>
    <row r="94" spans="1:5">
      <c r="A94" t="s">
        <v>93</v>
      </c>
      <c r="B94">
        <v>68.764632514568106</v>
      </c>
      <c r="C94">
        <v>54.450192001732603</v>
      </c>
      <c r="D94">
        <v>91.33330267019231</v>
      </c>
      <c r="E94">
        <v>90.911953441187649</v>
      </c>
    </row>
    <row r="95" spans="1:5">
      <c r="A95" t="s">
        <v>94</v>
      </c>
      <c r="B95">
        <v>71.797177218369526</v>
      </c>
      <c r="C95">
        <v>55.722698072805144</v>
      </c>
      <c r="D95">
        <v>98.469665103291788</v>
      </c>
      <c r="E95">
        <v>95.773260836577677</v>
      </c>
    </row>
    <row r="96" spans="1:5">
      <c r="A96" t="s">
        <v>95</v>
      </c>
      <c r="B96">
        <v>74.206635947407278</v>
      </c>
      <c r="C96">
        <v>56.677700018914322</v>
      </c>
      <c r="D96">
        <v>102.98123232954566</v>
      </c>
      <c r="E96">
        <v>100.17019173745918</v>
      </c>
    </row>
    <row r="97" spans="1:5">
      <c r="A97" t="s">
        <v>96</v>
      </c>
      <c r="B97">
        <v>77.037467622106035</v>
      </c>
      <c r="C97">
        <v>57.668538760392131</v>
      </c>
      <c r="D97">
        <v>107.96276859123466</v>
      </c>
      <c r="E97">
        <v>106.4589614188495</v>
      </c>
    </row>
    <row r="98" spans="1:5">
      <c r="A98" t="s">
        <v>97</v>
      </c>
      <c r="B98">
        <v>80.298202136237336</v>
      </c>
      <c r="C98">
        <v>59.441846367021732</v>
      </c>
      <c r="D98">
        <v>113.01851929166644</v>
      </c>
      <c r="E98">
        <v>110.46496050328743</v>
      </c>
    </row>
    <row r="99" spans="1:5">
      <c r="A99" t="s">
        <v>98</v>
      </c>
      <c r="B99">
        <v>82.987474392816281</v>
      </c>
      <c r="C99">
        <v>61.205093433240634</v>
      </c>
      <c r="D99">
        <v>114.63942851225428</v>
      </c>
      <c r="E99">
        <v>116.54183604972665</v>
      </c>
    </row>
    <row r="100" spans="1:5">
      <c r="A100" t="s">
        <v>99</v>
      </c>
      <c r="B100">
        <v>85.186810417040633</v>
      </c>
      <c r="C100">
        <v>63.410731516654252</v>
      </c>
      <c r="D100">
        <v>111.55911028850387</v>
      </c>
      <c r="E100">
        <v>121.50655518364462</v>
      </c>
    </row>
    <row r="101" spans="1:5">
      <c r="A101" t="s">
        <v>100</v>
      </c>
      <c r="B101">
        <v>84.917361794941215</v>
      </c>
      <c r="C101">
        <v>62.945501138243742</v>
      </c>
      <c r="D101">
        <v>110.42367823417017</v>
      </c>
      <c r="E101">
        <v>120.52158195013816</v>
      </c>
    </row>
    <row r="102" spans="1:5">
      <c r="A102" t="s">
        <v>101</v>
      </c>
      <c r="B102">
        <v>84.797233630406566</v>
      </c>
      <c r="C102">
        <v>64.38214959145192</v>
      </c>
      <c r="D102">
        <v>104.87628235928111</v>
      </c>
      <c r="E102">
        <v>118.45161881335366</v>
      </c>
    </row>
    <row r="103" spans="1:5">
      <c r="A103" t="s">
        <v>102</v>
      </c>
      <c r="B103">
        <v>88.131679872514454</v>
      </c>
      <c r="C103">
        <v>66.891971858767846</v>
      </c>
      <c r="D103">
        <v>108.25786092537246</v>
      </c>
      <c r="E103">
        <v>122.3373404850234</v>
      </c>
    </row>
  </sheetData>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3"/>
  <sheetViews>
    <sheetView workbookViewId="0"/>
  </sheetViews>
  <sheetFormatPr defaultRowHeight="15"/>
  <cols>
    <col min="1" max="5" width="16.7109375" customWidth="1"/>
  </cols>
  <sheetData>
    <row r="1" spans="1:5" ht="30" customHeight="1">
      <c r="A1" s="14" t="s">
        <v>0</v>
      </c>
      <c r="B1" s="14" t="s">
        <v>155</v>
      </c>
      <c r="C1" s="14" t="s">
        <v>156</v>
      </c>
      <c r="D1" s="14" t="s">
        <v>157</v>
      </c>
      <c r="E1" s="14" t="s">
        <v>158</v>
      </c>
    </row>
    <row r="2" spans="1:5">
      <c r="A2" t="s">
        <v>1</v>
      </c>
      <c r="B2">
        <v>2.6680998003673126</v>
      </c>
      <c r="C2">
        <v>2.9980680928817742</v>
      </c>
      <c r="D2">
        <v>2.6403643453966703</v>
      </c>
      <c r="E2">
        <v>2.0867515624333413</v>
      </c>
    </row>
    <row r="3" spans="1:5">
      <c r="A3" t="s">
        <v>2</v>
      </c>
      <c r="B3">
        <v>2.6496083518682925</v>
      </c>
      <c r="C3">
        <v>2.8992761765726938</v>
      </c>
      <c r="D3">
        <v>2.7132144580083195</v>
      </c>
      <c r="E3">
        <v>2.1348748941423223</v>
      </c>
    </row>
    <row r="4" spans="1:5">
      <c r="A4" t="s">
        <v>3</v>
      </c>
      <c r="B4">
        <v>2.6693238183517627</v>
      </c>
      <c r="C4">
        <v>2.9185357819453892</v>
      </c>
      <c r="D4">
        <v>2.677663943165927</v>
      </c>
      <c r="E4">
        <v>2.1875946750024617</v>
      </c>
    </row>
    <row r="5" spans="1:5">
      <c r="A5" t="s">
        <v>4</v>
      </c>
      <c r="B5">
        <v>2.7222633632067574</v>
      </c>
      <c r="C5">
        <v>2.9801265002907908</v>
      </c>
      <c r="D5">
        <v>2.6849186100611622</v>
      </c>
      <c r="E5">
        <v>2.2648093568833882</v>
      </c>
    </row>
    <row r="6" spans="1:5">
      <c r="A6" t="s">
        <v>5</v>
      </c>
      <c r="B6">
        <v>2.7768646147353966</v>
      </c>
      <c r="C6">
        <v>3.0867911360225668</v>
      </c>
      <c r="D6">
        <v>2.7116499141280301</v>
      </c>
      <c r="E6">
        <v>2.2410541582266967</v>
      </c>
    </row>
    <row r="7" spans="1:5">
      <c r="A7" t="s">
        <v>6</v>
      </c>
      <c r="B7">
        <v>2.754488340799254</v>
      </c>
      <c r="C7">
        <v>3.0462808449561702</v>
      </c>
      <c r="D7">
        <v>2.7059537875337236</v>
      </c>
      <c r="E7">
        <v>2.2420488951043178</v>
      </c>
    </row>
    <row r="8" spans="1:5">
      <c r="A8" t="s">
        <v>7</v>
      </c>
      <c r="B8">
        <v>2.7371599983891231</v>
      </c>
      <c r="C8">
        <v>3.0232107601232472</v>
      </c>
      <c r="D8">
        <v>2.6864669810113377</v>
      </c>
      <c r="E8">
        <v>2.2446559861158488</v>
      </c>
    </row>
    <row r="9" spans="1:5">
      <c r="A9" t="s">
        <v>8</v>
      </c>
      <c r="B9">
        <v>2.6946972592843799</v>
      </c>
      <c r="C9">
        <v>2.9697638497601</v>
      </c>
      <c r="D9">
        <v>2.6473180765021356</v>
      </c>
      <c r="E9">
        <v>2.2130309552996046</v>
      </c>
    </row>
    <row r="10" spans="1:5">
      <c r="A10" t="s">
        <v>9</v>
      </c>
      <c r="B10">
        <v>2.6990969099292923</v>
      </c>
      <c r="C10">
        <v>3.0110293669672821</v>
      </c>
      <c r="D10">
        <v>2.6282610906784907</v>
      </c>
      <c r="E10">
        <v>2.1914580723301742</v>
      </c>
    </row>
    <row r="11" spans="1:5">
      <c r="A11" t="s">
        <v>10</v>
      </c>
      <c r="B11">
        <v>2.6140569972052141</v>
      </c>
      <c r="C11">
        <v>2.9192236042294395</v>
      </c>
      <c r="D11">
        <v>2.5423709912004706</v>
      </c>
      <c r="E11">
        <v>2.1141960593244598</v>
      </c>
    </row>
    <row r="12" spans="1:5">
      <c r="A12" t="s">
        <v>11</v>
      </c>
      <c r="B12">
        <v>2.5788594221504004</v>
      </c>
      <c r="C12">
        <v>2.8870333521113274</v>
      </c>
      <c r="D12">
        <v>2.4995020314431087</v>
      </c>
      <c r="E12">
        <v>2.0842617955682936</v>
      </c>
    </row>
    <row r="13" spans="1:5">
      <c r="A13" t="s">
        <v>12</v>
      </c>
      <c r="B13">
        <v>2.4778256186970284</v>
      </c>
      <c r="C13">
        <v>2.792383006391661</v>
      </c>
      <c r="D13">
        <v>2.3604261227308339</v>
      </c>
      <c r="E13">
        <v>2.0145479334173113</v>
      </c>
    </row>
    <row r="14" spans="1:5">
      <c r="A14" t="s">
        <v>13</v>
      </c>
      <c r="B14">
        <v>2.4873422598675985</v>
      </c>
      <c r="C14">
        <v>2.7883796292068537</v>
      </c>
      <c r="D14">
        <v>2.3516619051672469</v>
      </c>
      <c r="E14">
        <v>2.0551214493311418</v>
      </c>
    </row>
    <row r="15" spans="1:5">
      <c r="A15" t="s">
        <v>14</v>
      </c>
      <c r="B15">
        <v>2.4253748777925432</v>
      </c>
      <c r="C15">
        <v>2.71844247181531</v>
      </c>
      <c r="D15">
        <v>2.3087202120748085</v>
      </c>
      <c r="E15">
        <v>1.9892797934798312</v>
      </c>
    </row>
    <row r="16" spans="1:5">
      <c r="A16" t="s">
        <v>15</v>
      </c>
      <c r="B16">
        <v>2.3627878116885683</v>
      </c>
      <c r="C16">
        <v>2.6505707785559567</v>
      </c>
      <c r="D16">
        <v>2.2550374480045692</v>
      </c>
      <c r="E16">
        <v>1.9294690656774516</v>
      </c>
    </row>
    <row r="17" spans="1:5">
      <c r="A17" t="s">
        <v>16</v>
      </c>
      <c r="B17">
        <v>2.2804818623418499</v>
      </c>
      <c r="C17">
        <v>2.5517291618542162</v>
      </c>
      <c r="D17">
        <v>2.1753003871594681</v>
      </c>
      <c r="E17">
        <v>1.8807834623412869</v>
      </c>
    </row>
    <row r="18" spans="1:5">
      <c r="A18" t="s">
        <v>17</v>
      </c>
      <c r="B18">
        <v>2.2476541442945934</v>
      </c>
      <c r="C18">
        <v>2.4874951181950813</v>
      </c>
      <c r="D18">
        <v>2.1470911458725048</v>
      </c>
      <c r="E18">
        <v>1.9101745835478614</v>
      </c>
    </row>
    <row r="19" spans="1:5">
      <c r="A19" t="s">
        <v>18</v>
      </c>
      <c r="B19">
        <v>2.1794872400383292</v>
      </c>
      <c r="C19">
        <v>2.4061843241500598</v>
      </c>
      <c r="D19">
        <v>2.0818656527042081</v>
      </c>
      <c r="E19">
        <v>1.8657231835266024</v>
      </c>
    </row>
    <row r="20" spans="1:5">
      <c r="A20" t="s">
        <v>19</v>
      </c>
      <c r="B20">
        <v>2.126754819527187</v>
      </c>
      <c r="C20">
        <v>2.3406926545872611</v>
      </c>
      <c r="D20">
        <v>2.0273532986932343</v>
      </c>
      <c r="E20">
        <v>1.8369592766454932</v>
      </c>
    </row>
    <row r="21" spans="1:5">
      <c r="A21" t="s">
        <v>20</v>
      </c>
      <c r="B21">
        <v>2.0788719149795005</v>
      </c>
      <c r="C21">
        <v>2.2929699718669658</v>
      </c>
      <c r="D21">
        <v>1.9586269306330388</v>
      </c>
      <c r="E21">
        <v>1.8025112807765358</v>
      </c>
    </row>
    <row r="22" spans="1:5">
      <c r="A22" t="s">
        <v>21</v>
      </c>
      <c r="B22">
        <v>2.0568753803638975</v>
      </c>
      <c r="C22">
        <v>2.2437480065787363</v>
      </c>
      <c r="D22">
        <v>1.9385785547596199</v>
      </c>
      <c r="E22">
        <v>1.8260658339141538</v>
      </c>
    </row>
    <row r="23" spans="1:5">
      <c r="A23" t="s">
        <v>22</v>
      </c>
      <c r="B23">
        <v>2.0384517235256761</v>
      </c>
      <c r="C23">
        <v>2.2218454855234495</v>
      </c>
      <c r="D23">
        <v>1.9465518611521193</v>
      </c>
      <c r="E23">
        <v>1.7773561150284702</v>
      </c>
    </row>
    <row r="24" spans="1:5">
      <c r="A24" t="s">
        <v>23</v>
      </c>
      <c r="B24">
        <v>2.0128497967270604</v>
      </c>
      <c r="C24">
        <v>2.2017485778152555</v>
      </c>
      <c r="D24">
        <v>1.9009192389411966</v>
      </c>
      <c r="E24">
        <v>1.7676369768002946</v>
      </c>
    </row>
    <row r="25" spans="1:5">
      <c r="A25" t="s">
        <v>24</v>
      </c>
      <c r="B25">
        <v>1.9392510696077268</v>
      </c>
      <c r="C25">
        <v>2.1071180636181266</v>
      </c>
      <c r="D25">
        <v>1.8198533629915692</v>
      </c>
      <c r="E25">
        <v>1.750645188295805</v>
      </c>
    </row>
    <row r="26" spans="1:5">
      <c r="A26" t="s">
        <v>25</v>
      </c>
      <c r="B26">
        <v>1.9494462753025608</v>
      </c>
      <c r="C26">
        <v>2.1363497690206916</v>
      </c>
      <c r="D26">
        <v>1.8131826110119522</v>
      </c>
      <c r="E26">
        <v>1.7462114845121131</v>
      </c>
    </row>
    <row r="27" spans="1:5">
      <c r="A27" t="s">
        <v>26</v>
      </c>
      <c r="B27">
        <v>1.901020954155809</v>
      </c>
      <c r="C27">
        <v>2.0798384404891488</v>
      </c>
      <c r="D27">
        <v>1.75910553758888</v>
      </c>
      <c r="E27">
        <v>1.7195027284194642</v>
      </c>
    </row>
    <row r="28" spans="1:5">
      <c r="A28" t="s">
        <v>27</v>
      </c>
      <c r="B28">
        <v>1.8812433230926278</v>
      </c>
      <c r="C28">
        <v>2.0732750159342621</v>
      </c>
      <c r="D28">
        <v>1.7259908382042981</v>
      </c>
      <c r="E28">
        <v>1.698864501412247</v>
      </c>
    </row>
    <row r="29" spans="1:5">
      <c r="A29" t="s">
        <v>28</v>
      </c>
      <c r="B29">
        <v>1.8403484730953805</v>
      </c>
      <c r="C29">
        <v>2.0286176921153678</v>
      </c>
      <c r="D29">
        <v>1.6723917871495804</v>
      </c>
      <c r="E29">
        <v>1.6817764849367687</v>
      </c>
    </row>
    <row r="30" spans="1:5">
      <c r="A30" t="s">
        <v>29</v>
      </c>
      <c r="B30">
        <v>1.8283994715963152</v>
      </c>
      <c r="C30">
        <v>2.0115164895550701</v>
      </c>
      <c r="D30">
        <v>1.6445779046521891</v>
      </c>
      <c r="E30">
        <v>1.7009841526990421</v>
      </c>
    </row>
    <row r="31" spans="1:5">
      <c r="A31" t="s">
        <v>30</v>
      </c>
      <c r="B31">
        <v>1.8138888423395478</v>
      </c>
      <c r="C31">
        <v>2.0135359125268906</v>
      </c>
      <c r="D31">
        <v>1.6083350973181452</v>
      </c>
      <c r="E31">
        <v>1.6842106484066668</v>
      </c>
    </row>
    <row r="32" spans="1:5">
      <c r="A32" t="s">
        <v>31</v>
      </c>
      <c r="B32">
        <v>1.8069802074440884</v>
      </c>
      <c r="C32">
        <v>2.0251423663373194</v>
      </c>
      <c r="D32">
        <v>1.5707584077364456</v>
      </c>
      <c r="E32">
        <v>1.6805418560335394</v>
      </c>
    </row>
    <row r="33" spans="1:5">
      <c r="A33" t="s">
        <v>32</v>
      </c>
      <c r="B33">
        <v>1.747081704712685</v>
      </c>
      <c r="C33">
        <v>1.9467564981634309</v>
      </c>
      <c r="D33">
        <v>1.5118681044098676</v>
      </c>
      <c r="E33">
        <v>1.6571272899663807</v>
      </c>
    </row>
    <row r="34" spans="1:5">
      <c r="A34" t="s">
        <v>33</v>
      </c>
      <c r="B34">
        <v>1.7555635580077413</v>
      </c>
      <c r="C34">
        <v>1.9541066994534302</v>
      </c>
      <c r="D34">
        <v>1.5053457627019182</v>
      </c>
      <c r="E34">
        <v>1.6828090081253566</v>
      </c>
    </row>
    <row r="35" spans="1:5">
      <c r="A35" t="s">
        <v>34</v>
      </c>
      <c r="B35">
        <v>1.7218325667670595</v>
      </c>
      <c r="C35">
        <v>1.9265642471958677</v>
      </c>
      <c r="D35">
        <v>1.4508626047755406</v>
      </c>
      <c r="E35">
        <v>1.6592601864732979</v>
      </c>
    </row>
    <row r="36" spans="1:5">
      <c r="A36" t="s">
        <v>35</v>
      </c>
      <c r="B36">
        <v>1.7152627027936451</v>
      </c>
      <c r="C36">
        <v>1.9200598350779412</v>
      </c>
      <c r="D36">
        <v>1.438852284138497</v>
      </c>
      <c r="E36">
        <v>1.6650704845357089</v>
      </c>
    </row>
    <row r="37" spans="1:5">
      <c r="A37" t="s">
        <v>36</v>
      </c>
      <c r="B37">
        <v>1.6667681214509906</v>
      </c>
      <c r="C37">
        <v>1.8396338396582692</v>
      </c>
      <c r="D37">
        <v>1.4123002011503081</v>
      </c>
      <c r="E37">
        <v>1.6437858660646478</v>
      </c>
    </row>
    <row r="38" spans="1:5">
      <c r="A38" t="s">
        <v>37</v>
      </c>
      <c r="B38">
        <v>1.6517944270909604</v>
      </c>
      <c r="C38">
        <v>1.8190044369410925</v>
      </c>
      <c r="D38">
        <v>1.4024425893183992</v>
      </c>
      <c r="E38">
        <v>1.6350185244386373</v>
      </c>
    </row>
    <row r="39" spans="1:5">
      <c r="A39" t="s">
        <v>38</v>
      </c>
      <c r="B39">
        <v>1.6447129955836384</v>
      </c>
      <c r="C39">
        <v>1.8262483475780558</v>
      </c>
      <c r="D39">
        <v>1.3902113970245511</v>
      </c>
      <c r="E39">
        <v>1.6075529407318028</v>
      </c>
    </row>
    <row r="40" spans="1:5">
      <c r="A40" t="s">
        <v>39</v>
      </c>
      <c r="B40">
        <v>1.6272272500542566</v>
      </c>
      <c r="C40">
        <v>1.7909508927127442</v>
      </c>
      <c r="D40">
        <v>1.387341250882848</v>
      </c>
      <c r="E40">
        <v>1.6010760886561399</v>
      </c>
    </row>
    <row r="41" spans="1:5">
      <c r="A41" t="s">
        <v>40</v>
      </c>
      <c r="B41">
        <v>1.6834696749053775</v>
      </c>
      <c r="C41">
        <v>1.8847562732847161</v>
      </c>
      <c r="D41">
        <v>1.3845432174912848</v>
      </c>
      <c r="E41">
        <v>1.6478967722145383</v>
      </c>
    </row>
    <row r="42" spans="1:5">
      <c r="A42" t="s">
        <v>41</v>
      </c>
      <c r="B42">
        <v>1.691119680714932</v>
      </c>
      <c r="C42">
        <v>1.9110308023668323</v>
      </c>
      <c r="D42">
        <v>1.3940253193171412</v>
      </c>
      <c r="E42">
        <v>1.630608081417213</v>
      </c>
    </row>
    <row r="43" spans="1:5">
      <c r="A43" t="s">
        <v>42</v>
      </c>
      <c r="B43">
        <v>1.7015827875042786</v>
      </c>
      <c r="C43">
        <v>1.9091297708049266</v>
      </c>
      <c r="D43">
        <v>1.4176852376612525</v>
      </c>
      <c r="E43">
        <v>1.6464511008008411</v>
      </c>
    </row>
    <row r="44" spans="1:5">
      <c r="A44" t="s">
        <v>43</v>
      </c>
      <c r="B44">
        <v>1.7773422471327092</v>
      </c>
      <c r="C44">
        <v>2.007335175747651</v>
      </c>
      <c r="D44">
        <v>1.5019363038222093</v>
      </c>
      <c r="E44">
        <v>1.6864234144108827</v>
      </c>
    </row>
    <row r="45" spans="1:5">
      <c r="A45" t="s">
        <v>44</v>
      </c>
      <c r="B45">
        <v>1.8698998539024589</v>
      </c>
      <c r="C45">
        <v>2.1616435818550559</v>
      </c>
      <c r="D45">
        <v>1.5582665862391769</v>
      </c>
      <c r="E45">
        <v>1.7297353279173815</v>
      </c>
    </row>
    <row r="46" spans="1:5">
      <c r="A46" t="s">
        <v>45</v>
      </c>
      <c r="B46">
        <v>1.9100000641519999</v>
      </c>
      <c r="C46">
        <v>2.249878891976643</v>
      </c>
      <c r="D46">
        <v>1.5897223293522083</v>
      </c>
      <c r="E46">
        <v>1.7165430215200093</v>
      </c>
    </row>
    <row r="47" spans="1:5">
      <c r="A47" t="s">
        <v>46</v>
      </c>
      <c r="B47">
        <v>1.8720181723498521</v>
      </c>
      <c r="C47">
        <v>2.1901681787379026</v>
      </c>
      <c r="D47">
        <v>1.5928022471297967</v>
      </c>
      <c r="E47">
        <v>1.6767268464846927</v>
      </c>
    </row>
    <row r="48" spans="1:5">
      <c r="A48" t="s">
        <v>47</v>
      </c>
      <c r="B48">
        <v>1.8616542348156355</v>
      </c>
      <c r="C48">
        <v>2.1761784843031786</v>
      </c>
      <c r="D48">
        <v>1.5704988795210966</v>
      </c>
      <c r="E48">
        <v>1.6831187249938195</v>
      </c>
    </row>
    <row r="49" spans="1:5">
      <c r="A49" t="s">
        <v>48</v>
      </c>
      <c r="B49">
        <v>1.846382152656767</v>
      </c>
      <c r="C49">
        <v>2.1363002730226657</v>
      </c>
      <c r="D49">
        <v>1.5486452878591148</v>
      </c>
      <c r="E49">
        <v>1.6924385154714505</v>
      </c>
    </row>
    <row r="50" spans="1:5">
      <c r="A50" t="s">
        <v>49</v>
      </c>
      <c r="B50">
        <v>1.8303624961290781</v>
      </c>
      <c r="C50">
        <v>2.1071778148891367</v>
      </c>
      <c r="D50">
        <v>1.5508469559084344</v>
      </c>
      <c r="E50">
        <v>1.6769236208635754</v>
      </c>
    </row>
    <row r="51" spans="1:5">
      <c r="A51" t="s">
        <v>50</v>
      </c>
      <c r="B51">
        <v>1.7641382303723343</v>
      </c>
      <c r="C51">
        <v>2.034226425709194</v>
      </c>
      <c r="D51">
        <v>1.5127775944722517</v>
      </c>
      <c r="E51">
        <v>1.5999237298926421</v>
      </c>
    </row>
    <row r="52" spans="1:5">
      <c r="A52" t="s">
        <v>51</v>
      </c>
      <c r="B52">
        <v>1.7169164068359406</v>
      </c>
      <c r="C52">
        <v>1.9456196168607047</v>
      </c>
      <c r="D52">
        <v>1.4984981163061866</v>
      </c>
      <c r="E52">
        <v>1.580281513222535</v>
      </c>
    </row>
    <row r="53" spans="1:5">
      <c r="A53" t="s">
        <v>52</v>
      </c>
      <c r="B53">
        <v>1.679136422936309</v>
      </c>
      <c r="C53">
        <v>1.8924107431369088</v>
      </c>
      <c r="D53">
        <v>1.4739080325399443</v>
      </c>
      <c r="E53">
        <v>1.550410859707005</v>
      </c>
    </row>
    <row r="54" spans="1:5">
      <c r="A54" t="s">
        <v>53</v>
      </c>
      <c r="B54">
        <v>1.6754154850384968</v>
      </c>
      <c r="C54">
        <v>1.8262661567797069</v>
      </c>
      <c r="D54">
        <v>1.6192726636079149</v>
      </c>
      <c r="E54">
        <v>1.5169568886442892</v>
      </c>
    </row>
    <row r="55" spans="1:5">
      <c r="A55" t="s">
        <v>54</v>
      </c>
      <c r="B55">
        <v>1.6023255659452902</v>
      </c>
      <c r="C55">
        <v>1.7533137567193304</v>
      </c>
      <c r="D55">
        <v>1.5508800967268668</v>
      </c>
      <c r="E55">
        <v>1.4430853110175124</v>
      </c>
    </row>
    <row r="56" spans="1:5">
      <c r="A56" t="s">
        <v>55</v>
      </c>
      <c r="B56">
        <v>1.5479276161466868</v>
      </c>
      <c r="C56">
        <v>1.6773026579632033</v>
      </c>
      <c r="D56">
        <v>1.5057528832772089</v>
      </c>
      <c r="E56">
        <v>1.4093643234589317</v>
      </c>
    </row>
    <row r="57" spans="1:5">
      <c r="A57" t="s">
        <v>56</v>
      </c>
      <c r="B57">
        <v>1.477235171892364</v>
      </c>
      <c r="C57">
        <v>1.5750821256353833</v>
      </c>
      <c r="D57">
        <v>1.4679737722993371</v>
      </c>
      <c r="E57">
        <v>1.3488687905083583</v>
      </c>
    </row>
    <row r="58" spans="1:5">
      <c r="A58" t="s">
        <v>57</v>
      </c>
      <c r="B58">
        <v>1.429998134975861</v>
      </c>
      <c r="C58">
        <v>1.5189389839699998</v>
      </c>
      <c r="D58">
        <v>1.4148412365821919</v>
      </c>
      <c r="E58">
        <v>1.320263868752376</v>
      </c>
    </row>
    <row r="59" spans="1:5">
      <c r="A59" t="s">
        <v>58</v>
      </c>
      <c r="B59">
        <v>1.3760047536748632</v>
      </c>
      <c r="C59">
        <v>1.4524950475900025</v>
      </c>
      <c r="D59">
        <v>1.3681011607536266</v>
      </c>
      <c r="E59">
        <v>1.2786823281688493</v>
      </c>
    </row>
    <row r="60" spans="1:5">
      <c r="A60" t="s">
        <v>59</v>
      </c>
      <c r="B60">
        <v>1.3569407804760596</v>
      </c>
      <c r="C60">
        <v>1.4117010672304702</v>
      </c>
      <c r="D60">
        <v>1.3683078414861893</v>
      </c>
      <c r="E60">
        <v>1.2714184595891247</v>
      </c>
    </row>
    <row r="61" spans="1:5">
      <c r="A61" t="s">
        <v>60</v>
      </c>
      <c r="B61">
        <v>1.2978871726127881</v>
      </c>
      <c r="C61">
        <v>1.3415126776423631</v>
      </c>
      <c r="D61">
        <v>1.3214714434395933</v>
      </c>
      <c r="E61">
        <v>1.2164416854799924</v>
      </c>
    </row>
    <row r="62" spans="1:5">
      <c r="A62" t="s">
        <v>61</v>
      </c>
      <c r="B62">
        <v>1.2778061352448118</v>
      </c>
      <c r="C62">
        <v>1.3170647672992926</v>
      </c>
      <c r="D62">
        <v>1.2870914516160519</v>
      </c>
      <c r="E62">
        <v>1.2147470504203792</v>
      </c>
    </row>
    <row r="63" spans="1:5">
      <c r="A63" t="s">
        <v>62</v>
      </c>
      <c r="B63">
        <v>1.2427485853420916</v>
      </c>
      <c r="C63">
        <v>1.2603579193492389</v>
      </c>
      <c r="D63">
        <v>1.2716678289571992</v>
      </c>
      <c r="E63">
        <v>1.1915436750947748</v>
      </c>
    </row>
    <row r="64" spans="1:5">
      <c r="A64" t="s">
        <v>63</v>
      </c>
      <c r="B64">
        <v>1.2296430788553869</v>
      </c>
      <c r="C64">
        <v>1.2215106115963725</v>
      </c>
      <c r="D64">
        <v>1.2745813594665614</v>
      </c>
      <c r="E64">
        <v>1.1991805426305142</v>
      </c>
    </row>
    <row r="65" spans="1:5">
      <c r="A65" t="s">
        <v>64</v>
      </c>
      <c r="B65">
        <v>1.2210652439369016</v>
      </c>
      <c r="C65">
        <v>1.1606250743627791</v>
      </c>
      <c r="D65">
        <v>1.3692469288266234</v>
      </c>
      <c r="E65">
        <v>1.174733860607921</v>
      </c>
    </row>
    <row r="66" spans="1:5">
      <c r="A66" t="s">
        <v>65</v>
      </c>
      <c r="B66">
        <v>1.2315233855417931</v>
      </c>
      <c r="C66">
        <v>1.1859363332365911</v>
      </c>
      <c r="D66">
        <v>1.38113777622371</v>
      </c>
      <c r="E66">
        <v>1.1633684576343293</v>
      </c>
    </row>
    <row r="67" spans="1:5">
      <c r="A67" t="s">
        <v>66</v>
      </c>
      <c r="B67">
        <v>1.2336543518485972</v>
      </c>
      <c r="C67">
        <v>1.1810453185599923</v>
      </c>
      <c r="D67">
        <v>1.3950934097853867</v>
      </c>
      <c r="E67">
        <v>1.1678946380230093</v>
      </c>
    </row>
    <row r="68" spans="1:5">
      <c r="A68" t="s">
        <v>67</v>
      </c>
      <c r="B68">
        <v>1.2837970983574092</v>
      </c>
      <c r="C68">
        <v>1.2330072571740871</v>
      </c>
      <c r="D68">
        <v>1.4883665575989884</v>
      </c>
      <c r="E68">
        <v>1.1777813150407188</v>
      </c>
    </row>
    <row r="69" spans="1:5">
      <c r="A69" t="s">
        <v>68</v>
      </c>
      <c r="B69">
        <v>1.4708609996374533</v>
      </c>
      <c r="C69">
        <v>1.4524464229187155</v>
      </c>
      <c r="D69">
        <v>1.7467970906865071</v>
      </c>
      <c r="E69">
        <v>1.2545648855272507</v>
      </c>
    </row>
    <row r="70" spans="1:5">
      <c r="A70" t="s">
        <v>69</v>
      </c>
      <c r="B70">
        <v>1.686300453586834</v>
      </c>
      <c r="C70">
        <v>1.7797566088767729</v>
      </c>
      <c r="D70">
        <v>1.9127459469098631</v>
      </c>
      <c r="E70">
        <v>1.3427645553969036</v>
      </c>
    </row>
    <row r="71" spans="1:5">
      <c r="A71" t="s">
        <v>70</v>
      </c>
      <c r="B71">
        <v>1.9181873290537634</v>
      </c>
      <c r="C71">
        <v>2.1613751700973718</v>
      </c>
      <c r="D71">
        <v>2.0838614077565758</v>
      </c>
      <c r="E71">
        <v>1.4172232789739641</v>
      </c>
    </row>
    <row r="72" spans="1:5">
      <c r="A72" t="s">
        <v>71</v>
      </c>
      <c r="B72">
        <v>2.145130248076629</v>
      </c>
      <c r="C72">
        <v>2.5041035144680572</v>
      </c>
      <c r="D72">
        <v>2.242293721813656</v>
      </c>
      <c r="E72">
        <v>1.5029998526212447</v>
      </c>
    </row>
    <row r="73" spans="1:5">
      <c r="A73" t="s">
        <v>72</v>
      </c>
      <c r="B73">
        <v>2.4714985037988795</v>
      </c>
      <c r="C73">
        <v>2.9028758618667569</v>
      </c>
      <c r="D73">
        <v>2.5985309515614392</v>
      </c>
      <c r="E73">
        <v>1.7259748672855038</v>
      </c>
    </row>
    <row r="74" spans="1:5">
      <c r="A74" t="s">
        <v>73</v>
      </c>
      <c r="B74">
        <v>2.7900078335094491</v>
      </c>
      <c r="C74">
        <v>3.2907647748825055</v>
      </c>
      <c r="D74">
        <v>2.9767589993146135</v>
      </c>
      <c r="E74">
        <v>1.8508389429776173</v>
      </c>
    </row>
    <row r="75" spans="1:5">
      <c r="A75" t="s">
        <v>74</v>
      </c>
      <c r="B75">
        <v>3.0857833886410195</v>
      </c>
      <c r="C75">
        <v>3.7201306696472756</v>
      </c>
      <c r="D75">
        <v>3.2785430125420603</v>
      </c>
      <c r="E75">
        <v>1.9208172771702492</v>
      </c>
    </row>
    <row r="76" spans="1:5">
      <c r="A76" t="s">
        <v>75</v>
      </c>
      <c r="B76">
        <v>3.2956263608225891</v>
      </c>
      <c r="C76">
        <v>4.0079551806136413</v>
      </c>
      <c r="D76">
        <v>3.4692813443783126</v>
      </c>
      <c r="E76">
        <v>2.0409977953681095</v>
      </c>
    </row>
    <row r="77" spans="1:5">
      <c r="A77" t="s">
        <v>76</v>
      </c>
      <c r="B77">
        <v>3.3885336137195665</v>
      </c>
      <c r="C77">
        <v>4.1623974872711305</v>
      </c>
      <c r="D77">
        <v>3.4614977694446463</v>
      </c>
      <c r="E77">
        <v>2.143639128957914</v>
      </c>
    </row>
    <row r="78" spans="1:5">
      <c r="A78" t="s">
        <v>77</v>
      </c>
      <c r="B78">
        <v>3.7511969810309869</v>
      </c>
      <c r="C78">
        <v>4.7007264110696729</v>
      </c>
      <c r="D78">
        <v>3.6993687429684461</v>
      </c>
      <c r="E78">
        <v>2.216360011162489</v>
      </c>
    </row>
    <row r="79" spans="1:5">
      <c r="A79" t="s">
        <v>78</v>
      </c>
      <c r="B79">
        <v>3.6455051180402243</v>
      </c>
      <c r="C79">
        <v>4.5745617517717241</v>
      </c>
      <c r="D79">
        <v>3.5691448169123898</v>
      </c>
      <c r="E79">
        <v>2.1913437849522635</v>
      </c>
    </row>
    <row r="80" spans="1:5">
      <c r="A80" t="s">
        <v>79</v>
      </c>
      <c r="B80">
        <v>3.5073903511528908</v>
      </c>
      <c r="C80">
        <v>4.4344380508246042</v>
      </c>
      <c r="D80">
        <v>3.3302175156960656</v>
      </c>
      <c r="E80">
        <v>2.1752712896819375</v>
      </c>
    </row>
    <row r="81" spans="1:5">
      <c r="A81" t="s">
        <v>80</v>
      </c>
      <c r="B81">
        <v>3.3321395021890376</v>
      </c>
      <c r="C81">
        <v>4.1843178877362925</v>
      </c>
      <c r="D81">
        <v>3.1234395423807113</v>
      </c>
      <c r="E81">
        <v>2.1297626147033255</v>
      </c>
    </row>
    <row r="82" spans="1:5">
      <c r="A82" t="s">
        <v>81</v>
      </c>
      <c r="B82">
        <v>3.1672725970002849</v>
      </c>
      <c r="C82">
        <v>3.9372327670759302</v>
      </c>
      <c r="D82">
        <v>2.9636205370931532</v>
      </c>
      <c r="E82">
        <v>2.0967741884481557</v>
      </c>
    </row>
    <row r="83" spans="1:5">
      <c r="A83" t="s">
        <v>82</v>
      </c>
      <c r="B83">
        <v>2.9794995333122203</v>
      </c>
      <c r="C83">
        <v>3.7118117621969113</v>
      </c>
      <c r="D83">
        <v>2.732679599881449</v>
      </c>
      <c r="E83">
        <v>2.0186879664583022</v>
      </c>
    </row>
    <row r="84" spans="1:5">
      <c r="A84" t="s">
        <v>83</v>
      </c>
      <c r="B84">
        <v>2.8304127704527335</v>
      </c>
      <c r="C84">
        <v>3.5468829940238757</v>
      </c>
      <c r="D84">
        <v>2.5041091954633465</v>
      </c>
      <c r="E84">
        <v>1.9753578774510048</v>
      </c>
    </row>
    <row r="85" spans="1:5">
      <c r="A85" t="s">
        <v>84</v>
      </c>
      <c r="B85">
        <v>2.6762780003203144</v>
      </c>
      <c r="C85">
        <v>3.3567069587637741</v>
      </c>
      <c r="D85">
        <v>2.3351148483731765</v>
      </c>
      <c r="E85">
        <v>1.9056608805633848</v>
      </c>
    </row>
    <row r="86" spans="1:5">
      <c r="A86" t="s">
        <v>85</v>
      </c>
      <c r="B86">
        <v>2.5597372819555342</v>
      </c>
      <c r="C86">
        <v>3.2290937803784612</v>
      </c>
      <c r="D86">
        <v>2.1189216197912608</v>
      </c>
      <c r="E86">
        <v>1.9333645750824475</v>
      </c>
    </row>
    <row r="87" spans="1:5">
      <c r="A87" t="s">
        <v>86</v>
      </c>
      <c r="B87">
        <v>2.4278492189238636</v>
      </c>
      <c r="C87">
        <v>3.0417158508320563</v>
      </c>
      <c r="D87">
        <v>2.0143002006521273</v>
      </c>
      <c r="E87">
        <v>1.8745241712606049</v>
      </c>
    </row>
    <row r="88" spans="1:5">
      <c r="A88" t="s">
        <v>87</v>
      </c>
      <c r="B88">
        <v>2.2792493420070321</v>
      </c>
      <c r="C88">
        <v>2.7948622661296207</v>
      </c>
      <c r="D88">
        <v>1.9304443263222912</v>
      </c>
      <c r="E88">
        <v>1.821517647568708</v>
      </c>
    </row>
    <row r="89" spans="1:5">
      <c r="A89" t="s">
        <v>88</v>
      </c>
      <c r="B89">
        <v>2.1927388663011795</v>
      </c>
      <c r="C89">
        <v>2.6339775520125208</v>
      </c>
      <c r="D89">
        <v>1.8829783363348209</v>
      </c>
      <c r="E89">
        <v>1.7994203781209996</v>
      </c>
    </row>
    <row r="90" spans="1:5">
      <c r="A90" t="s">
        <v>89</v>
      </c>
      <c r="B90">
        <v>2.1053753874930714</v>
      </c>
      <c r="C90">
        <v>2.4976382428586454</v>
      </c>
      <c r="D90">
        <v>1.814096186920604</v>
      </c>
      <c r="E90">
        <v>1.7746325124054729</v>
      </c>
    </row>
    <row r="91" spans="1:5">
      <c r="A91" t="s">
        <v>90</v>
      </c>
      <c r="B91">
        <v>2.0023463168654492</v>
      </c>
      <c r="C91">
        <v>2.357666668260701</v>
      </c>
      <c r="D91">
        <v>1.7566326142014932</v>
      </c>
      <c r="E91">
        <v>1.6909311626138315</v>
      </c>
    </row>
    <row r="92" spans="1:5">
      <c r="A92" t="s">
        <v>91</v>
      </c>
      <c r="B92">
        <v>1.8978381244925753</v>
      </c>
      <c r="C92">
        <v>2.177895379605129</v>
      </c>
      <c r="D92">
        <v>1.713661165899004</v>
      </c>
      <c r="E92">
        <v>1.6423003146156867</v>
      </c>
    </row>
    <row r="93" spans="1:5">
      <c r="A93" t="s">
        <v>92</v>
      </c>
      <c r="B93">
        <v>1.7775145348637698</v>
      </c>
      <c r="C93">
        <v>1.9982082663143803</v>
      </c>
      <c r="D93">
        <v>1.6447430284273337</v>
      </c>
      <c r="E93">
        <v>1.5633266507786878</v>
      </c>
    </row>
    <row r="94" spans="1:5">
      <c r="A94" t="s">
        <v>93</v>
      </c>
      <c r="B94">
        <v>1.7209914038065703</v>
      </c>
      <c r="C94">
        <v>1.9366018278738766</v>
      </c>
      <c r="D94">
        <v>1.5884341332472918</v>
      </c>
      <c r="E94">
        <v>1.5247088175173178</v>
      </c>
    </row>
    <row r="95" spans="1:5">
      <c r="A95" t="s">
        <v>94</v>
      </c>
      <c r="B95">
        <v>1.6333621313962317</v>
      </c>
      <c r="C95">
        <v>1.8187160541427234</v>
      </c>
      <c r="D95">
        <v>1.5336104827874868</v>
      </c>
      <c r="E95">
        <v>1.4511774451462871</v>
      </c>
    </row>
    <row r="96" spans="1:5">
      <c r="A96" t="s">
        <v>95</v>
      </c>
      <c r="B96">
        <v>1.5902739238446812</v>
      </c>
      <c r="C96">
        <v>1.7570466862939744</v>
      </c>
      <c r="D96">
        <v>1.5225251932596495</v>
      </c>
      <c r="E96">
        <v>1.4078068946910804</v>
      </c>
    </row>
    <row r="97" spans="1:5">
      <c r="A97" t="s">
        <v>96</v>
      </c>
      <c r="B97">
        <v>1.5282388237279219</v>
      </c>
      <c r="C97">
        <v>1.6708659947741695</v>
      </c>
      <c r="D97">
        <v>1.4892403829556133</v>
      </c>
      <c r="E97">
        <v>1.3559421084112737</v>
      </c>
    </row>
    <row r="98" spans="1:5">
      <c r="A98" t="s">
        <v>97</v>
      </c>
      <c r="B98">
        <v>1.4923030772323347</v>
      </c>
      <c r="C98">
        <v>1.6074290093658867</v>
      </c>
      <c r="D98">
        <v>1.4824047097987474</v>
      </c>
      <c r="E98">
        <v>1.3333261378379027</v>
      </c>
    </row>
    <row r="99" spans="1:5">
      <c r="A99" t="s">
        <v>98</v>
      </c>
      <c r="B99">
        <v>1.4303260578727228</v>
      </c>
      <c r="C99">
        <v>1.5199340620827866</v>
      </c>
      <c r="D99">
        <v>1.4229619407588852</v>
      </c>
      <c r="E99">
        <v>1.3055647363472138</v>
      </c>
    </row>
    <row r="100" spans="1:5">
      <c r="A100" t="s">
        <v>99</v>
      </c>
      <c r="B100">
        <v>1.3998563853396837</v>
      </c>
      <c r="C100">
        <v>1.4769857371229973</v>
      </c>
      <c r="D100">
        <v>1.3966915993198921</v>
      </c>
      <c r="E100">
        <v>1.2903046985351969</v>
      </c>
    </row>
    <row r="101" spans="1:5">
      <c r="A101" t="s">
        <v>100</v>
      </c>
      <c r="B101">
        <v>1.3612137682465937</v>
      </c>
      <c r="C101">
        <v>1.421130753859311</v>
      </c>
      <c r="D101">
        <v>1.3694578712023298</v>
      </c>
      <c r="E101">
        <v>1.2654778226943708</v>
      </c>
    </row>
    <row r="102" spans="1:5">
      <c r="A102" t="s">
        <v>101</v>
      </c>
      <c r="B102">
        <v>1.3747142282433673</v>
      </c>
      <c r="C102">
        <v>1.4219221324389868</v>
      </c>
      <c r="D102">
        <v>1.4144591640581143</v>
      </c>
      <c r="E102">
        <v>1.2637007482004521</v>
      </c>
    </row>
    <row r="103" spans="1:5">
      <c r="A103" t="s">
        <v>102</v>
      </c>
      <c r="B103">
        <v>1.3593860484380236</v>
      </c>
      <c r="C103">
        <v>1.3902618807563736</v>
      </c>
      <c r="D103">
        <v>1.4245519855736739</v>
      </c>
      <c r="E103">
        <v>1.2464579183839737</v>
      </c>
    </row>
  </sheetData>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63"/>
  <sheetViews>
    <sheetView workbookViewId="0"/>
  </sheetViews>
  <sheetFormatPr defaultRowHeight="15"/>
  <cols>
    <col min="1" max="5" width="16.7109375" customWidth="1"/>
  </cols>
  <sheetData>
    <row r="1" spans="1:5" ht="30" customHeight="1">
      <c r="A1" s="14" t="s">
        <v>0</v>
      </c>
      <c r="B1" s="14" t="s">
        <v>155</v>
      </c>
      <c r="C1" s="14" t="s">
        <v>156</v>
      </c>
      <c r="D1" s="14" t="s">
        <v>157</v>
      </c>
      <c r="E1" s="14" t="s">
        <v>158</v>
      </c>
    </row>
    <row r="2" spans="1:5">
      <c r="A2" t="s">
        <v>41</v>
      </c>
      <c r="B2">
        <v>8.3006719883135549</v>
      </c>
      <c r="C2">
        <v>7.0183805942366728</v>
      </c>
      <c r="D2">
        <v>7.6112203215264245</v>
      </c>
      <c r="E2">
        <v>11.236236653307609</v>
      </c>
    </row>
    <row r="3" spans="1:5">
      <c r="A3" t="s">
        <v>42</v>
      </c>
      <c r="B3">
        <v>8.3847574429320577</v>
      </c>
      <c r="C3">
        <v>7.0987645960491621</v>
      </c>
      <c r="D3">
        <v>7.6577043418986674</v>
      </c>
      <c r="E3">
        <v>11.326586888629434</v>
      </c>
    </row>
    <row r="4" spans="1:5">
      <c r="A4" t="s">
        <v>43</v>
      </c>
      <c r="B4">
        <v>8.2100517894109011</v>
      </c>
      <c r="C4">
        <v>6.7927866496150981</v>
      </c>
      <c r="D4">
        <v>7.5252447608738438</v>
      </c>
      <c r="E4">
        <v>11.316207818851026</v>
      </c>
    </row>
    <row r="5" spans="1:5">
      <c r="A5" t="s">
        <v>44</v>
      </c>
      <c r="B5">
        <v>8.2243967933340247</v>
      </c>
      <c r="C5">
        <v>6.9113031289543478</v>
      </c>
      <c r="D5">
        <v>7.4939918640218526</v>
      </c>
      <c r="E5">
        <v>11.13528287454867</v>
      </c>
    </row>
    <row r="6" spans="1:5">
      <c r="A6" t="s">
        <v>45</v>
      </c>
      <c r="B6">
        <v>8.4367176494466136</v>
      </c>
      <c r="C6">
        <v>7.1430935593980669</v>
      </c>
      <c r="D6">
        <v>7.6258372047252765</v>
      </c>
      <c r="E6">
        <v>11.360541272842282</v>
      </c>
    </row>
    <row r="7" spans="1:5">
      <c r="A7" t="s">
        <v>46</v>
      </c>
      <c r="B7">
        <v>8.5083982042461912</v>
      </c>
      <c r="C7">
        <v>7.2492915894462957</v>
      </c>
      <c r="D7">
        <v>7.7108116589485283</v>
      </c>
      <c r="E7">
        <v>11.337548709070354</v>
      </c>
    </row>
    <row r="8" spans="1:5">
      <c r="A8" t="s">
        <v>47</v>
      </c>
      <c r="B8">
        <v>8.5141045773730148</v>
      </c>
      <c r="C8">
        <v>7.2354957891502716</v>
      </c>
      <c r="D8">
        <v>7.7372393295816604</v>
      </c>
      <c r="E8">
        <v>11.284401418101373</v>
      </c>
    </row>
    <row r="9" spans="1:5">
      <c r="A9" t="s">
        <v>48</v>
      </c>
      <c r="B9">
        <v>8.372242331802779</v>
      </c>
      <c r="C9">
        <v>7.0757120028756972</v>
      </c>
      <c r="D9">
        <v>7.622521058407453</v>
      </c>
      <c r="E9">
        <v>11.194526003241814</v>
      </c>
    </row>
    <row r="10" spans="1:5">
      <c r="A10" t="s">
        <v>49</v>
      </c>
      <c r="B10">
        <v>8.4465074165797063</v>
      </c>
      <c r="C10">
        <v>7.139950299894017</v>
      </c>
      <c r="D10">
        <v>7.6779936186751874</v>
      </c>
      <c r="E10">
        <v>11.305397277876256</v>
      </c>
    </row>
    <row r="11" spans="1:5">
      <c r="A11" t="s">
        <v>50</v>
      </c>
      <c r="B11">
        <v>8.3523228602605677</v>
      </c>
      <c r="C11">
        <v>7.2048960117458467</v>
      </c>
      <c r="D11">
        <v>7.4927559047095027</v>
      </c>
      <c r="E11">
        <v>10.961906388390668</v>
      </c>
    </row>
    <row r="12" spans="1:5">
      <c r="A12" t="s">
        <v>51</v>
      </c>
      <c r="B12">
        <v>8.5241004845523527</v>
      </c>
      <c r="C12">
        <v>7.4514749645658291</v>
      </c>
      <c r="D12">
        <v>7.5530489960879423</v>
      </c>
      <c r="E12">
        <v>11.09796820489683</v>
      </c>
    </row>
    <row r="13" spans="1:5">
      <c r="A13" t="s">
        <v>52</v>
      </c>
      <c r="B13">
        <v>8.5366133599512448</v>
      </c>
      <c r="C13">
        <v>7.4203720586637472</v>
      </c>
      <c r="D13">
        <v>7.7368008136677782</v>
      </c>
      <c r="E13">
        <v>11.017052267793915</v>
      </c>
    </row>
    <row r="14" spans="1:5">
      <c r="A14" t="s">
        <v>53</v>
      </c>
      <c r="B14">
        <v>8.5043763004697155</v>
      </c>
      <c r="C14">
        <v>7.4145485038045997</v>
      </c>
      <c r="D14">
        <v>7.5493917968174671</v>
      </c>
      <c r="E14">
        <v>11.197944256096481</v>
      </c>
    </row>
    <row r="15" spans="1:5">
      <c r="A15" t="s">
        <v>54</v>
      </c>
      <c r="B15">
        <v>8.3639946528607485</v>
      </c>
      <c r="C15">
        <v>7.2333355326527276</v>
      </c>
      <c r="D15">
        <v>7.4668471997779093</v>
      </c>
      <c r="E15">
        <v>10.930389848998272</v>
      </c>
    </row>
    <row r="16" spans="1:5">
      <c r="A16" t="s">
        <v>55</v>
      </c>
      <c r="B16">
        <v>8.3720067667440077</v>
      </c>
      <c r="C16">
        <v>7.2575378289996397</v>
      </c>
      <c r="D16">
        <v>7.3755059408281891</v>
      </c>
      <c r="E16">
        <v>10.98782517398652</v>
      </c>
    </row>
    <row r="17" spans="1:5">
      <c r="A17" t="s">
        <v>56</v>
      </c>
      <c r="B17">
        <v>8.3984608886825676</v>
      </c>
      <c r="C17">
        <v>7.3902210736088856</v>
      </c>
      <c r="D17">
        <v>7.4889404132678292</v>
      </c>
      <c r="E17">
        <v>10.866204004591062</v>
      </c>
    </row>
    <row r="18" spans="1:5">
      <c r="A18" t="s">
        <v>57</v>
      </c>
      <c r="B18">
        <v>8.3249237646933398</v>
      </c>
      <c r="C18">
        <v>7.327266510486548</v>
      </c>
      <c r="D18">
        <v>7.4082225895470506</v>
      </c>
      <c r="E18">
        <v>10.800610307442096</v>
      </c>
    </row>
    <row r="19" spans="1:5">
      <c r="A19" t="s">
        <v>58</v>
      </c>
      <c r="B19">
        <v>8.2700799226609956</v>
      </c>
      <c r="C19">
        <v>7.2177807015213427</v>
      </c>
      <c r="D19">
        <v>7.4434924320262521</v>
      </c>
      <c r="E19">
        <v>10.743336052623928</v>
      </c>
    </row>
    <row r="20" spans="1:5">
      <c r="A20" t="s">
        <v>59</v>
      </c>
      <c r="B20">
        <v>8.1681834373812201</v>
      </c>
      <c r="C20">
        <v>7.2306667567766576</v>
      </c>
      <c r="D20">
        <v>7.430975644996705</v>
      </c>
      <c r="E20">
        <v>10.291934453300518</v>
      </c>
    </row>
    <row r="21" spans="1:5">
      <c r="A21" t="s">
        <v>60</v>
      </c>
      <c r="B21">
        <v>8.1159826046301529</v>
      </c>
      <c r="C21">
        <v>7.2808182124678638</v>
      </c>
      <c r="D21">
        <v>7.2940367184482744</v>
      </c>
      <c r="E21">
        <v>10.162520258289138</v>
      </c>
    </row>
    <row r="22" spans="1:5">
      <c r="A22" t="s">
        <v>61</v>
      </c>
      <c r="B22">
        <v>8.0661601384580806</v>
      </c>
      <c r="C22">
        <v>7.0932706963638026</v>
      </c>
      <c r="D22">
        <v>7.3950539006352063</v>
      </c>
      <c r="E22">
        <v>10.260640979630187</v>
      </c>
    </row>
    <row r="23" spans="1:5">
      <c r="A23" t="s">
        <v>62</v>
      </c>
      <c r="B23">
        <v>8.0466607186722356</v>
      </c>
      <c r="C23">
        <v>7.0412113008689019</v>
      </c>
      <c r="D23">
        <v>7.4230546744334509</v>
      </c>
      <c r="E23">
        <v>10.243018425722054</v>
      </c>
    </row>
    <row r="24" spans="1:5">
      <c r="A24" t="s">
        <v>63</v>
      </c>
      <c r="B24">
        <v>8.1358409976850314</v>
      </c>
      <c r="C24">
        <v>7.1142921507900789</v>
      </c>
      <c r="D24">
        <v>7.6169118268440572</v>
      </c>
      <c r="E24">
        <v>10.259085308390077</v>
      </c>
    </row>
    <row r="25" spans="1:5">
      <c r="A25" t="s">
        <v>64</v>
      </c>
      <c r="B25">
        <v>8.0480929848366376</v>
      </c>
      <c r="C25">
        <v>7.0832256212585012</v>
      </c>
      <c r="D25">
        <v>7.3843279986597228</v>
      </c>
      <c r="E25">
        <v>10.217273605881665</v>
      </c>
    </row>
    <row r="26" spans="1:5">
      <c r="A26" t="s">
        <v>65</v>
      </c>
      <c r="B26">
        <v>7.8910272406302706</v>
      </c>
      <c r="C26">
        <v>6.8628040322176345</v>
      </c>
      <c r="D26">
        <v>7.1997978352156631</v>
      </c>
      <c r="E26">
        <v>10.127730870912188</v>
      </c>
    </row>
    <row r="27" spans="1:5">
      <c r="A27" t="s">
        <v>66</v>
      </c>
      <c r="B27">
        <v>7.7034246153710795</v>
      </c>
      <c r="C27">
        <v>6.6660272917953654</v>
      </c>
      <c r="D27">
        <v>7.0055975859205892</v>
      </c>
      <c r="E27">
        <v>9.9903903707263737</v>
      </c>
    </row>
    <row r="28" spans="1:5">
      <c r="A28" t="s">
        <v>67</v>
      </c>
      <c r="B28">
        <v>7.5573454889700269</v>
      </c>
      <c r="C28">
        <v>6.5009108022971427</v>
      </c>
      <c r="D28">
        <v>6.8941515998266851</v>
      </c>
      <c r="E28">
        <v>9.8956161095245641</v>
      </c>
    </row>
    <row r="29" spans="1:5">
      <c r="A29" t="s">
        <v>68</v>
      </c>
      <c r="B29">
        <v>6.9691603203730708</v>
      </c>
      <c r="C29">
        <v>5.618868422524069</v>
      </c>
      <c r="D29">
        <v>6.6160072836931798</v>
      </c>
      <c r="E29">
        <v>9.4872639316837759</v>
      </c>
    </row>
    <row r="30" spans="1:5">
      <c r="A30" t="s">
        <v>69</v>
      </c>
      <c r="B30">
        <v>6.7288579630637226</v>
      </c>
      <c r="C30">
        <v>5.2838297400599883</v>
      </c>
      <c r="D30">
        <v>6.3442362550885365</v>
      </c>
      <c r="E30">
        <v>9.4741861823491043</v>
      </c>
    </row>
    <row r="31" spans="1:5">
      <c r="A31" t="s">
        <v>70</v>
      </c>
      <c r="B31">
        <v>6.7269915316617466</v>
      </c>
      <c r="C31">
        <v>5.2653902292149359</v>
      </c>
      <c r="D31">
        <v>6.4026733976172077</v>
      </c>
      <c r="E31">
        <v>9.4583209320340487</v>
      </c>
    </row>
    <row r="32" spans="1:5">
      <c r="A32" t="s">
        <v>71</v>
      </c>
      <c r="B32">
        <v>6.568686873807712</v>
      </c>
      <c r="C32">
        <v>4.8892427868190413</v>
      </c>
      <c r="D32">
        <v>6.7677533077244885</v>
      </c>
      <c r="E32">
        <v>9.2457326732347447</v>
      </c>
    </row>
    <row r="33" spans="1:5">
      <c r="A33" t="s">
        <v>72</v>
      </c>
      <c r="B33">
        <v>6.2088513719721021</v>
      </c>
      <c r="C33">
        <v>4.3655857985371549</v>
      </c>
      <c r="D33">
        <v>6.3655049322445203</v>
      </c>
      <c r="E33">
        <v>8.9271742192769121</v>
      </c>
    </row>
    <row r="34" spans="1:5">
      <c r="A34" t="s">
        <v>73</v>
      </c>
      <c r="B34">
        <v>6.3042208129777846</v>
      </c>
      <c r="C34">
        <v>4.7654044878695423</v>
      </c>
      <c r="D34">
        <v>6.6286619293171185</v>
      </c>
      <c r="E34">
        <v>9.1699473545698353</v>
      </c>
    </row>
    <row r="35" spans="1:5">
      <c r="A35" t="s">
        <v>74</v>
      </c>
      <c r="B35">
        <v>7.1651416284806881</v>
      </c>
      <c r="C35">
        <v>6.1693624176230601</v>
      </c>
      <c r="D35">
        <v>7.32722014684839</v>
      </c>
      <c r="E35">
        <v>9.0367526402754521</v>
      </c>
    </row>
    <row r="36" spans="1:5">
      <c r="A36" t="s">
        <v>75</v>
      </c>
      <c r="B36">
        <v>8.0829778835152357</v>
      </c>
      <c r="C36">
        <v>7.6997324704044257</v>
      </c>
      <c r="D36">
        <v>7.6697692772550301</v>
      </c>
      <c r="E36">
        <v>9.2951653755057624</v>
      </c>
    </row>
    <row r="37" spans="1:5">
      <c r="A37" t="s">
        <v>76</v>
      </c>
      <c r="B37">
        <v>8.5626583183354441</v>
      </c>
      <c r="C37">
        <v>8.4043062740658687</v>
      </c>
      <c r="D37">
        <v>8.0150185214385363</v>
      </c>
      <c r="E37">
        <v>9.4611023282705347</v>
      </c>
    </row>
    <row r="38" spans="1:5">
      <c r="A38" t="s">
        <v>77</v>
      </c>
      <c r="B38">
        <v>8.8179842420177366</v>
      </c>
      <c r="C38">
        <v>8.4274010069141383</v>
      </c>
      <c r="D38">
        <v>8.5362033470683887</v>
      </c>
      <c r="E38">
        <v>9.9286608112839261</v>
      </c>
    </row>
    <row r="39" spans="1:5">
      <c r="A39" t="s">
        <v>78</v>
      </c>
      <c r="B39">
        <v>9.2762762690474414</v>
      </c>
      <c r="C39">
        <v>8.9461203077587612</v>
      </c>
      <c r="D39">
        <v>8.8119055418722105</v>
      </c>
      <c r="E39">
        <v>10.439557648929494</v>
      </c>
    </row>
    <row r="40" spans="1:5">
      <c r="A40" t="s">
        <v>79</v>
      </c>
      <c r="B40">
        <v>9.6380133045260443</v>
      </c>
      <c r="C40">
        <v>9.3394432520288095</v>
      </c>
      <c r="D40">
        <v>9.1641428645697438</v>
      </c>
      <c r="E40">
        <v>10.731894455917143</v>
      </c>
    </row>
    <row r="41" spans="1:5">
      <c r="A41" t="s">
        <v>80</v>
      </c>
      <c r="B41">
        <v>9.8751689696717246</v>
      </c>
      <c r="C41">
        <v>9.6020435193709925</v>
      </c>
      <c r="D41">
        <v>9.7727376733257838</v>
      </c>
      <c r="E41">
        <v>10.563778104550051</v>
      </c>
    </row>
    <row r="42" spans="1:5">
      <c r="A42" t="s">
        <v>81</v>
      </c>
      <c r="B42">
        <v>10.229153824761966</v>
      </c>
      <c r="C42">
        <v>9.8347267119641</v>
      </c>
      <c r="D42">
        <v>10.235665463119243</v>
      </c>
      <c r="E42">
        <v>11.067771650422134</v>
      </c>
    </row>
    <row r="43" spans="1:5">
      <c r="A43" t="s">
        <v>82</v>
      </c>
      <c r="B43">
        <v>10.448596267520193</v>
      </c>
      <c r="C43">
        <v>10.050729167108619</v>
      </c>
      <c r="D43">
        <v>10.424321255322436</v>
      </c>
      <c r="E43">
        <v>11.325102544688509</v>
      </c>
    </row>
    <row r="44" spans="1:5">
      <c r="A44" t="s">
        <v>83</v>
      </c>
      <c r="B44">
        <v>10.5488306545711</v>
      </c>
      <c r="C44">
        <v>10.105802986629749</v>
      </c>
      <c r="D44">
        <v>10.372987428805882</v>
      </c>
      <c r="E44">
        <v>11.687558379076924</v>
      </c>
    </row>
    <row r="45" spans="1:5">
      <c r="A45" t="s">
        <v>84</v>
      </c>
      <c r="B45">
        <v>10.766330332696061</v>
      </c>
      <c r="C45">
        <v>10.465666918615751</v>
      </c>
      <c r="D45">
        <v>10.501945361694141</v>
      </c>
      <c r="E45">
        <v>11.688447508167274</v>
      </c>
    </row>
    <row r="46" spans="1:5">
      <c r="A46" t="s">
        <v>85</v>
      </c>
      <c r="B46">
        <v>11.247003481610745</v>
      </c>
      <c r="C46">
        <v>10.91028192950778</v>
      </c>
      <c r="D46">
        <v>10.739637458101182</v>
      </c>
      <c r="E46">
        <v>12.571553844516817</v>
      </c>
    </row>
    <row r="47" spans="1:5">
      <c r="A47" t="s">
        <v>86</v>
      </c>
      <c r="B47">
        <v>11.363144259888971</v>
      </c>
      <c r="C47">
        <v>11.105394589751411</v>
      </c>
      <c r="D47">
        <v>10.723420025086043</v>
      </c>
      <c r="E47">
        <v>12.661021587804806</v>
      </c>
    </row>
    <row r="48" spans="1:5">
      <c r="A48" t="s">
        <v>87</v>
      </c>
      <c r="B48">
        <v>11.520746384002308</v>
      </c>
      <c r="C48">
        <v>11.331022673109938</v>
      </c>
      <c r="D48">
        <v>10.812392959352135</v>
      </c>
      <c r="E48">
        <v>12.751839336513966</v>
      </c>
    </row>
    <row r="49" spans="1:5">
      <c r="A49" t="s">
        <v>88</v>
      </c>
      <c r="B49">
        <v>11.668471147412921</v>
      </c>
      <c r="C49">
        <v>11.5699940304522</v>
      </c>
      <c r="D49">
        <v>10.762045862339761</v>
      </c>
      <c r="E49">
        <v>13.166120717390278</v>
      </c>
    </row>
    <row r="50" spans="1:5">
      <c r="A50" t="s">
        <v>89</v>
      </c>
      <c r="B50">
        <v>11.386624477410422</v>
      </c>
      <c r="C50">
        <v>10.846335917886936</v>
      </c>
      <c r="D50">
        <v>11.008046493581567</v>
      </c>
      <c r="E50">
        <v>13.358086712218981</v>
      </c>
    </row>
    <row r="51" spans="1:5">
      <c r="A51" t="s">
        <v>90</v>
      </c>
      <c r="B51">
        <v>11.569653476764575</v>
      </c>
      <c r="C51">
        <v>11.119125525822882</v>
      </c>
      <c r="D51">
        <v>11.144021883494833</v>
      </c>
      <c r="E51">
        <v>13.335036409762269</v>
      </c>
    </row>
    <row r="52" spans="1:5">
      <c r="A52" t="s">
        <v>91</v>
      </c>
      <c r="B52">
        <v>11.772803155064544</v>
      </c>
      <c r="C52">
        <v>11.351320621391475</v>
      </c>
      <c r="D52">
        <v>11.328941466051562</v>
      </c>
      <c r="E52">
        <v>13.448925178918655</v>
      </c>
    </row>
    <row r="53" spans="1:5">
      <c r="A53" t="s">
        <v>92</v>
      </c>
      <c r="B53">
        <v>11.848580512171736</v>
      </c>
      <c r="C53">
        <v>11.507174383982967</v>
      </c>
      <c r="D53">
        <v>11.391356865793096</v>
      </c>
      <c r="E53">
        <v>13.329548079075767</v>
      </c>
    </row>
    <row r="54" spans="1:5">
      <c r="A54" t="s">
        <v>93</v>
      </c>
      <c r="B54">
        <v>12.401215372304012</v>
      </c>
      <c r="C54">
        <v>12.333002838498807</v>
      </c>
      <c r="D54">
        <v>11.704209304683252</v>
      </c>
      <c r="E54">
        <v>13.513800845344065</v>
      </c>
    </row>
    <row r="55" spans="1:5">
      <c r="A55" t="s">
        <v>94</v>
      </c>
      <c r="B55">
        <v>12.432915447361378</v>
      </c>
      <c r="C55">
        <v>12.444789796406459</v>
      </c>
      <c r="D55">
        <v>11.654761386701487</v>
      </c>
      <c r="E55">
        <v>13.446079258608334</v>
      </c>
    </row>
    <row r="56" spans="1:5">
      <c r="A56" t="s">
        <v>95</v>
      </c>
      <c r="B56">
        <v>12.492151493146231</v>
      </c>
      <c r="C56">
        <v>12.616833712643688</v>
      </c>
      <c r="D56">
        <v>11.733684042257865</v>
      </c>
      <c r="E56">
        <v>13.192126240954604</v>
      </c>
    </row>
    <row r="57" spans="1:5">
      <c r="A57" t="s">
        <v>96</v>
      </c>
      <c r="B57">
        <v>12.502676827930918</v>
      </c>
      <c r="C57">
        <v>12.719560380687811</v>
      </c>
      <c r="D57">
        <v>11.682367456303908</v>
      </c>
      <c r="E57">
        <v>13.061648560538133</v>
      </c>
    </row>
    <row r="58" spans="1:5">
      <c r="A58" t="s">
        <v>97</v>
      </c>
      <c r="B58">
        <v>11.882400784070562</v>
      </c>
      <c r="C58">
        <v>11.691412382361923</v>
      </c>
      <c r="D58">
        <v>11.44201818332769</v>
      </c>
      <c r="E58">
        <v>12.947812616131319</v>
      </c>
    </row>
    <row r="59" spans="1:5">
      <c r="A59" t="s">
        <v>98</v>
      </c>
      <c r="B59">
        <v>12.070714499985611</v>
      </c>
      <c r="C59">
        <v>12.025003904642748</v>
      </c>
      <c r="D59">
        <v>11.428499598305374</v>
      </c>
      <c r="E59">
        <v>13.024998615195511</v>
      </c>
    </row>
    <row r="60" spans="1:5">
      <c r="A60" t="s">
        <v>99</v>
      </c>
      <c r="B60">
        <v>12.2432614088591</v>
      </c>
      <c r="C60">
        <v>12.291827309353257</v>
      </c>
      <c r="D60">
        <v>11.622324443334014</v>
      </c>
      <c r="E60">
        <v>12.938303288196536</v>
      </c>
    </row>
    <row r="61" spans="1:5">
      <c r="A61" t="s">
        <v>100</v>
      </c>
      <c r="B61">
        <v>12.425428154190897</v>
      </c>
      <c r="C61">
        <v>12.703723977396713</v>
      </c>
      <c r="D61">
        <v>11.536234919106352</v>
      </c>
      <c r="E61">
        <v>12.96181837551751</v>
      </c>
    </row>
    <row r="62" spans="1:5">
      <c r="A62" t="s">
        <v>101</v>
      </c>
      <c r="B62">
        <v>12.352447963326307</v>
      </c>
      <c r="C62">
        <v>12.564158802339307</v>
      </c>
      <c r="D62">
        <v>11.566679582337368</v>
      </c>
      <c r="E62">
        <v>12.893730070739265</v>
      </c>
    </row>
    <row r="63" spans="1:5">
      <c r="A63" t="s">
        <v>102</v>
      </c>
      <c r="B63">
        <v>12.421161637752407</v>
      </c>
      <c r="C63">
        <v>12.743789236682924</v>
      </c>
      <c r="D63">
        <v>11.664476646832329</v>
      </c>
      <c r="E63">
        <v>12.672048083387283</v>
      </c>
    </row>
  </sheetData>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83"/>
  <sheetViews>
    <sheetView workbookViewId="0"/>
  </sheetViews>
  <sheetFormatPr defaultRowHeight="15"/>
  <cols>
    <col min="1" max="5" width="16.7109375" customWidth="1"/>
  </cols>
  <sheetData>
    <row r="1" spans="1:5" ht="30" customHeight="1">
      <c r="A1" s="14" t="s">
        <v>0</v>
      </c>
      <c r="B1" s="14" t="s">
        <v>155</v>
      </c>
      <c r="C1" s="14" t="s">
        <v>156</v>
      </c>
      <c r="D1" s="14" t="s">
        <v>157</v>
      </c>
      <c r="E1" s="14" t="s">
        <v>158</v>
      </c>
    </row>
    <row r="2" spans="1:5">
      <c r="A2" t="s">
        <v>21</v>
      </c>
      <c r="B2">
        <v>10.062948627135752</v>
      </c>
      <c r="C2">
        <v>8.4305455366530353</v>
      </c>
      <c r="D2">
        <v>9.6605128480428704</v>
      </c>
      <c r="E2">
        <v>14.402627870146809</v>
      </c>
    </row>
    <row r="3" spans="1:5">
      <c r="A3" t="s">
        <v>22</v>
      </c>
      <c r="B3">
        <v>9.9526325983229693</v>
      </c>
      <c r="C3">
        <v>8.2250451050786246</v>
      </c>
      <c r="D3">
        <v>9.5651025893940176</v>
      </c>
      <c r="E3">
        <v>14.761015843648421</v>
      </c>
    </row>
    <row r="4" spans="1:5">
      <c r="A4" t="s">
        <v>23</v>
      </c>
      <c r="B4">
        <v>9.8927789884575859</v>
      </c>
      <c r="C4">
        <v>8.1766736242562565</v>
      </c>
      <c r="D4">
        <v>9.3725554628182444</v>
      </c>
      <c r="E4">
        <v>14.884447893292615</v>
      </c>
    </row>
    <row r="5" spans="1:5">
      <c r="A5" t="s">
        <v>24</v>
      </c>
      <c r="B5">
        <v>10.141648900962922</v>
      </c>
      <c r="C5">
        <v>8.5316460910529734</v>
      </c>
      <c r="D5">
        <v>9.7324490116942144</v>
      </c>
      <c r="E5">
        <v>14.672892191738388</v>
      </c>
    </row>
    <row r="6" spans="1:5">
      <c r="A6" t="s">
        <v>25</v>
      </c>
      <c r="B6">
        <v>10.089882494945295</v>
      </c>
      <c r="C6">
        <v>8.4521300524565959</v>
      </c>
      <c r="D6">
        <v>9.6890338501867781</v>
      </c>
      <c r="E6">
        <v>14.668700793198836</v>
      </c>
    </row>
    <row r="7" spans="1:5">
      <c r="A7" t="s">
        <v>26</v>
      </c>
      <c r="B7">
        <v>9.8732835752281751</v>
      </c>
      <c r="C7">
        <v>8.1362628666293269</v>
      </c>
      <c r="D7">
        <v>9.6456926760894639</v>
      </c>
      <c r="E7">
        <v>14.544779342583741</v>
      </c>
    </row>
    <row r="8" spans="1:5">
      <c r="A8" t="s">
        <v>27</v>
      </c>
      <c r="B8">
        <v>9.7943040217269637</v>
      </c>
      <c r="C8">
        <v>8.1222901839344708</v>
      </c>
      <c r="D8">
        <v>9.4077298976086876</v>
      </c>
      <c r="E8">
        <v>14.437011780244546</v>
      </c>
    </row>
    <row r="9" spans="1:5">
      <c r="A9" t="s">
        <v>28</v>
      </c>
      <c r="B9">
        <v>9.6677898471765076</v>
      </c>
      <c r="C9">
        <v>8.0226130986232853</v>
      </c>
      <c r="D9">
        <v>9.2459213808911347</v>
      </c>
      <c r="E9">
        <v>14.245748465264036</v>
      </c>
    </row>
    <row r="10" spans="1:5">
      <c r="A10" t="s">
        <v>29</v>
      </c>
      <c r="B10">
        <v>9.7117443248948732</v>
      </c>
      <c r="C10">
        <v>8.0052624840469679</v>
      </c>
      <c r="D10">
        <v>9.3059970143379509</v>
      </c>
      <c r="E10">
        <v>14.372717094933812</v>
      </c>
    </row>
    <row r="11" spans="1:5">
      <c r="A11" t="s">
        <v>30</v>
      </c>
      <c r="B11">
        <v>9.6362942630210338</v>
      </c>
      <c r="C11">
        <v>7.9818003610898973</v>
      </c>
      <c r="D11">
        <v>9.1618469552890982</v>
      </c>
      <c r="E11">
        <v>14.349128721520282</v>
      </c>
    </row>
    <row r="12" spans="1:5">
      <c r="A12" t="s">
        <v>31</v>
      </c>
      <c r="B12">
        <v>9.5916787509387014</v>
      </c>
      <c r="C12">
        <v>7.923003480888724</v>
      </c>
      <c r="D12">
        <v>9.1583720278032814</v>
      </c>
      <c r="E12">
        <v>14.223452471571571</v>
      </c>
    </row>
    <row r="13" spans="1:5">
      <c r="A13" t="s">
        <v>32</v>
      </c>
      <c r="B13">
        <v>9.3910071626441685</v>
      </c>
      <c r="C13">
        <v>7.9080720703676217</v>
      </c>
      <c r="D13">
        <v>8.9948920751760149</v>
      </c>
      <c r="E13">
        <v>13.801677562471104</v>
      </c>
    </row>
    <row r="14" spans="1:5">
      <c r="A14" t="s">
        <v>33</v>
      </c>
      <c r="B14">
        <v>9.536558798632214</v>
      </c>
      <c r="C14">
        <v>8.0831661858971877</v>
      </c>
      <c r="D14">
        <v>9.1284174655323866</v>
      </c>
      <c r="E14">
        <v>13.828577986589153</v>
      </c>
    </row>
    <row r="15" spans="1:5">
      <c r="A15" t="s">
        <v>34</v>
      </c>
      <c r="B15">
        <v>9.3645705443268632</v>
      </c>
      <c r="C15">
        <v>8.1564932693819632</v>
      </c>
      <c r="D15">
        <v>9.0857679881691844</v>
      </c>
      <c r="E15">
        <v>12.406004922767051</v>
      </c>
    </row>
    <row r="16" spans="1:5">
      <c r="A16" t="s">
        <v>35</v>
      </c>
      <c r="B16">
        <v>9.4726143841783319</v>
      </c>
      <c r="C16">
        <v>8.3043006653992535</v>
      </c>
      <c r="D16">
        <v>9.1909452032580639</v>
      </c>
      <c r="E16">
        <v>12.376160293353953</v>
      </c>
    </row>
    <row r="17" spans="1:5">
      <c r="A17" t="s">
        <v>36</v>
      </c>
      <c r="B17">
        <v>9.2232892525273993</v>
      </c>
      <c r="C17">
        <v>8.1431684797360884</v>
      </c>
      <c r="D17">
        <v>8.7527484344083355</v>
      </c>
      <c r="E17">
        <v>12.018426241048651</v>
      </c>
    </row>
    <row r="18" spans="1:5">
      <c r="A18" t="s">
        <v>37</v>
      </c>
      <c r="B18">
        <v>9.154992552780838</v>
      </c>
      <c r="C18">
        <v>8.1004039127055218</v>
      </c>
      <c r="D18">
        <v>8.7012118434529988</v>
      </c>
      <c r="E18">
        <v>11.817833214980842</v>
      </c>
    </row>
    <row r="19" spans="1:5">
      <c r="A19" t="s">
        <v>38</v>
      </c>
      <c r="B19">
        <v>9.0522115493826494</v>
      </c>
      <c r="C19">
        <v>7.8425876174076468</v>
      </c>
      <c r="D19">
        <v>8.7001266798773536</v>
      </c>
      <c r="E19">
        <v>11.864489990723717</v>
      </c>
    </row>
    <row r="20" spans="1:5">
      <c r="A20" t="s">
        <v>39</v>
      </c>
      <c r="B20">
        <v>9.0565373617767033</v>
      </c>
      <c r="C20">
        <v>7.8467469653660551</v>
      </c>
      <c r="D20">
        <v>8.7161189342870387</v>
      </c>
      <c r="E20">
        <v>11.81198711694676</v>
      </c>
    </row>
    <row r="21" spans="1:5">
      <c r="A21" t="s">
        <v>40</v>
      </c>
      <c r="B21">
        <v>9.1524180653387557</v>
      </c>
      <c r="C21">
        <v>7.9589116015475456</v>
      </c>
      <c r="D21">
        <v>8.7465785416376569</v>
      </c>
      <c r="E21">
        <v>12.001672222882718</v>
      </c>
    </row>
    <row r="22" spans="1:5">
      <c r="A22" t="s">
        <v>41</v>
      </c>
      <c r="B22">
        <v>9.2709545559747397</v>
      </c>
      <c r="C22">
        <v>8.1218948267962343</v>
      </c>
      <c r="D22">
        <v>8.7337119391814166</v>
      </c>
      <c r="E22">
        <v>11.829169883746825</v>
      </c>
    </row>
    <row r="23" spans="1:5">
      <c r="A23" t="s">
        <v>42</v>
      </c>
      <c r="B23">
        <v>9.3712479472444272</v>
      </c>
      <c r="C23">
        <v>8.159507103038564</v>
      </c>
      <c r="D23">
        <v>8.8898660916880665</v>
      </c>
      <c r="E23">
        <v>11.962605773674532</v>
      </c>
    </row>
    <row r="24" spans="1:5">
      <c r="A24" t="s">
        <v>43</v>
      </c>
      <c r="B24">
        <v>9.2750579267114315</v>
      </c>
      <c r="C24">
        <v>8.0252995470243906</v>
      </c>
      <c r="D24">
        <v>8.741891608487391</v>
      </c>
      <c r="E24">
        <v>11.951616954174039</v>
      </c>
    </row>
    <row r="25" spans="1:5">
      <c r="A25" t="s">
        <v>44</v>
      </c>
      <c r="B25">
        <v>9.3384715311909599</v>
      </c>
      <c r="C25">
        <v>8.1327430584434062</v>
      </c>
      <c r="D25">
        <v>8.8659723041790226</v>
      </c>
      <c r="E25">
        <v>11.839193703269718</v>
      </c>
    </row>
    <row r="26" spans="1:5">
      <c r="A26" t="s">
        <v>45</v>
      </c>
      <c r="B26">
        <v>9.6587312148202571</v>
      </c>
      <c r="C26">
        <v>8.5341977833211242</v>
      </c>
      <c r="D26">
        <v>9.0632828550529485</v>
      </c>
      <c r="E26">
        <v>12.105537297714404</v>
      </c>
    </row>
    <row r="27" spans="1:5">
      <c r="A27" t="s">
        <v>46</v>
      </c>
      <c r="B27">
        <v>9.751458513090034</v>
      </c>
      <c r="C27">
        <v>8.6628035165228887</v>
      </c>
      <c r="D27">
        <v>9.1045790626859429</v>
      </c>
      <c r="E27">
        <v>12.160571978669259</v>
      </c>
    </row>
    <row r="28" spans="1:5">
      <c r="A28" t="s">
        <v>47</v>
      </c>
      <c r="B28">
        <v>9.7788615519754405</v>
      </c>
      <c r="C28">
        <v>8.68622914184016</v>
      </c>
      <c r="D28">
        <v>9.138505537045603</v>
      </c>
      <c r="E28">
        <v>12.125924446980317</v>
      </c>
    </row>
    <row r="29" spans="1:5">
      <c r="A29" t="s">
        <v>48</v>
      </c>
      <c r="B29">
        <v>9.6394496544350385</v>
      </c>
      <c r="C29">
        <v>8.5190657784893098</v>
      </c>
      <c r="D29">
        <v>9.0176840931686346</v>
      </c>
      <c r="E29">
        <v>12.055728514595218</v>
      </c>
    </row>
    <row r="30" spans="1:5">
      <c r="A30" t="s">
        <v>49</v>
      </c>
      <c r="B30">
        <v>9.7359527969943471</v>
      </c>
      <c r="C30">
        <v>8.5581680840881464</v>
      </c>
      <c r="D30">
        <v>9.1576807464681256</v>
      </c>
      <c r="E30">
        <v>12.214198516778497</v>
      </c>
    </row>
    <row r="31" spans="1:5">
      <c r="A31" t="s">
        <v>50</v>
      </c>
      <c r="B31">
        <v>9.6813227293366744</v>
      </c>
      <c r="C31">
        <v>8.638888280962691</v>
      </c>
      <c r="D31">
        <v>8.9423683659675781</v>
      </c>
      <c r="E31">
        <v>12.016869547273059</v>
      </c>
    </row>
    <row r="32" spans="1:5">
      <c r="A32" t="s">
        <v>51</v>
      </c>
      <c r="B32">
        <v>9.9143087164563095</v>
      </c>
      <c r="C32">
        <v>8.9508278499743543</v>
      </c>
      <c r="D32">
        <v>9.033012268142091</v>
      </c>
      <c r="E32">
        <v>12.233892503832902</v>
      </c>
    </row>
    <row r="33" spans="1:5">
      <c r="A33" t="s">
        <v>52</v>
      </c>
      <c r="B33">
        <v>9.9597230148947524</v>
      </c>
      <c r="C33">
        <v>8.8549504248968987</v>
      </c>
      <c r="D33">
        <v>9.2371701842700595</v>
      </c>
      <c r="E33">
        <v>12.357772828591148</v>
      </c>
    </row>
    <row r="34" spans="1:5">
      <c r="A34" t="s">
        <v>53</v>
      </c>
      <c r="B34">
        <v>9.9124686093234242</v>
      </c>
      <c r="C34">
        <v>8.8070605241463422</v>
      </c>
      <c r="D34">
        <v>8.9278969908688151</v>
      </c>
      <c r="E34">
        <v>12.659004266010504</v>
      </c>
    </row>
    <row r="35" spans="1:5">
      <c r="A35" t="s">
        <v>54</v>
      </c>
      <c r="B35">
        <v>9.7457081745441769</v>
      </c>
      <c r="C35">
        <v>8.6086700047088023</v>
      </c>
      <c r="D35">
        <v>8.814024091825269</v>
      </c>
      <c r="E35">
        <v>12.352118745782171</v>
      </c>
    </row>
    <row r="36" spans="1:5">
      <c r="A36" t="s">
        <v>55</v>
      </c>
      <c r="B36">
        <v>9.7038527599377726</v>
      </c>
      <c r="C36">
        <v>8.6093885064458995</v>
      </c>
      <c r="D36">
        <v>8.7231777326764188</v>
      </c>
      <c r="E36">
        <v>12.274487122921009</v>
      </c>
    </row>
    <row r="37" spans="1:5">
      <c r="A37" t="s">
        <v>56</v>
      </c>
      <c r="B37">
        <v>9.7080451615156136</v>
      </c>
      <c r="C37">
        <v>8.7185281209539234</v>
      </c>
      <c r="D37">
        <v>8.7535300910269207</v>
      </c>
      <c r="E37">
        <v>12.187712987961627</v>
      </c>
    </row>
    <row r="38" spans="1:5">
      <c r="A38" t="s">
        <v>57</v>
      </c>
      <c r="B38">
        <v>9.6450309635158682</v>
      </c>
      <c r="C38">
        <v>8.6910411712730777</v>
      </c>
      <c r="D38">
        <v>8.6636627385339402</v>
      </c>
      <c r="E38">
        <v>12.110843614404487</v>
      </c>
    </row>
    <row r="39" spans="1:5">
      <c r="A39" t="s">
        <v>58</v>
      </c>
      <c r="B39">
        <v>9.6257472113272726</v>
      </c>
      <c r="C39">
        <v>8.5441871403369767</v>
      </c>
      <c r="D39">
        <v>8.7033137504199232</v>
      </c>
      <c r="E39">
        <v>12.235742382145606</v>
      </c>
    </row>
    <row r="40" spans="1:5">
      <c r="A40" t="s">
        <v>59</v>
      </c>
      <c r="B40">
        <v>9.5130614445076915</v>
      </c>
      <c r="C40">
        <v>8.5595438348007598</v>
      </c>
      <c r="D40">
        <v>8.6740939922416977</v>
      </c>
      <c r="E40">
        <v>11.753949230518893</v>
      </c>
    </row>
    <row r="41" spans="1:5">
      <c r="A41" t="s">
        <v>60</v>
      </c>
      <c r="B41">
        <v>9.4637407079774718</v>
      </c>
      <c r="C41">
        <v>8.588553405159475</v>
      </c>
      <c r="D41">
        <v>8.552948541582321</v>
      </c>
      <c r="E41">
        <v>11.653614558975981</v>
      </c>
    </row>
    <row r="42" spans="1:5">
      <c r="A42" t="s">
        <v>61</v>
      </c>
      <c r="B42">
        <v>9.4295850627659483</v>
      </c>
      <c r="C42">
        <v>8.4360863897644585</v>
      </c>
      <c r="D42">
        <v>8.7161279156945906</v>
      </c>
      <c r="E42">
        <v>11.696942547875842</v>
      </c>
    </row>
    <row r="43" spans="1:5">
      <c r="A43" t="s">
        <v>62</v>
      </c>
      <c r="B43">
        <v>9.4084498731945505</v>
      </c>
      <c r="C43">
        <v>8.3653203985164577</v>
      </c>
      <c r="D43">
        <v>8.7839030506607596</v>
      </c>
      <c r="E43">
        <v>11.666237872902178</v>
      </c>
    </row>
    <row r="44" spans="1:5">
      <c r="A44" t="s">
        <v>63</v>
      </c>
      <c r="B44">
        <v>9.5353575293532895</v>
      </c>
      <c r="C44">
        <v>8.5147904553333706</v>
      </c>
      <c r="D44">
        <v>9.0253562219347945</v>
      </c>
      <c r="E44">
        <v>11.648818629708341</v>
      </c>
    </row>
    <row r="45" spans="1:5">
      <c r="A45" t="s">
        <v>64</v>
      </c>
      <c r="B45">
        <v>9.4510275040257099</v>
      </c>
      <c r="C45">
        <v>8.5354770733466623</v>
      </c>
      <c r="D45">
        <v>8.8084434505760072</v>
      </c>
      <c r="E45">
        <v>11.520800233306765</v>
      </c>
    </row>
    <row r="46" spans="1:5">
      <c r="A46" t="s">
        <v>65</v>
      </c>
      <c r="B46">
        <v>9.2878777794474772</v>
      </c>
      <c r="C46">
        <v>8.2822371117076106</v>
      </c>
      <c r="D46">
        <v>8.6952129059872227</v>
      </c>
      <c r="E46">
        <v>11.40207478009383</v>
      </c>
    </row>
    <row r="47" spans="1:5">
      <c r="A47" t="s">
        <v>66</v>
      </c>
      <c r="B47">
        <v>9.1200778183396043</v>
      </c>
      <c r="C47">
        <v>8.1487130326421084</v>
      </c>
      <c r="D47">
        <v>8.5017016614945042</v>
      </c>
      <c r="E47">
        <v>11.230797025048156</v>
      </c>
    </row>
    <row r="48" spans="1:5">
      <c r="A48" t="s">
        <v>67</v>
      </c>
      <c r="B48">
        <v>8.9637706305160574</v>
      </c>
      <c r="C48">
        <v>7.9597479575484993</v>
      </c>
      <c r="D48">
        <v>8.3715600047613083</v>
      </c>
      <c r="E48">
        <v>11.152273082829707</v>
      </c>
    </row>
    <row r="49" spans="1:5">
      <c r="A49" t="s">
        <v>68</v>
      </c>
      <c r="B49">
        <v>8.5302986855142695</v>
      </c>
      <c r="C49">
        <v>7.433397458921581</v>
      </c>
      <c r="D49">
        <v>8.0786424805284511</v>
      </c>
      <c r="E49">
        <v>10.722402413931443</v>
      </c>
    </row>
    <row r="50" spans="1:5">
      <c r="A50" t="s">
        <v>69</v>
      </c>
      <c r="B50">
        <v>8.6364816754588833</v>
      </c>
      <c r="C50">
        <v>7.7796928653953419</v>
      </c>
      <c r="D50">
        <v>7.9324659867018825</v>
      </c>
      <c r="E50">
        <v>10.691912259214277</v>
      </c>
    </row>
    <row r="51" spans="1:5">
      <c r="A51" t="s">
        <v>70</v>
      </c>
      <c r="B51">
        <v>9.0001625098815179</v>
      </c>
      <c r="C51">
        <v>8.3032013478880291</v>
      </c>
      <c r="D51">
        <v>8.4019120991184604</v>
      </c>
      <c r="E51">
        <v>10.692658325063288</v>
      </c>
    </row>
    <row r="52" spans="1:5">
      <c r="A52" t="s">
        <v>71</v>
      </c>
      <c r="B52">
        <v>8.7834784802931605</v>
      </c>
      <c r="C52">
        <v>7.9563781591286711</v>
      </c>
      <c r="D52">
        <v>8.5350851957839602</v>
      </c>
      <c r="E52">
        <v>10.399496220972376</v>
      </c>
    </row>
    <row r="53" spans="1:5">
      <c r="A53" t="s">
        <v>72</v>
      </c>
      <c r="B53">
        <v>9.9991523961000279</v>
      </c>
      <c r="C53">
        <v>9.7162062194884786</v>
      </c>
      <c r="D53">
        <v>10.020181744991854</v>
      </c>
      <c r="E53">
        <v>10.418897864673335</v>
      </c>
    </row>
    <row r="54" spans="1:5">
      <c r="A54" t="s">
        <v>73</v>
      </c>
      <c r="B54">
        <v>10.726111764413471</v>
      </c>
      <c r="C54">
        <v>10.811041135220375</v>
      </c>
      <c r="D54">
        <v>10.326504291784035</v>
      </c>
      <c r="E54">
        <v>10.932840200017644</v>
      </c>
    </row>
    <row r="55" spans="1:5">
      <c r="A55" t="s">
        <v>74</v>
      </c>
      <c r="B55">
        <v>11.076007959356318</v>
      </c>
      <c r="C55">
        <v>11.496248082852734</v>
      </c>
      <c r="D55">
        <v>10.466932284274447</v>
      </c>
      <c r="E55">
        <v>10.85247856352286</v>
      </c>
    </row>
    <row r="56" spans="1:5">
      <c r="A56" t="s">
        <v>75</v>
      </c>
      <c r="B56">
        <v>11.470184320099319</v>
      </c>
      <c r="C56">
        <v>11.974929510033782</v>
      </c>
      <c r="D56">
        <v>10.887812795298528</v>
      </c>
      <c r="E56">
        <v>11.035819256266238</v>
      </c>
    </row>
    <row r="57" spans="1:5">
      <c r="A57" t="s">
        <v>76</v>
      </c>
      <c r="B57">
        <v>11.221997974105985</v>
      </c>
      <c r="C57">
        <v>11.210727511580892</v>
      </c>
      <c r="D57">
        <v>11.292827856669048</v>
      </c>
      <c r="E57">
        <v>11.173024723681973</v>
      </c>
    </row>
    <row r="58" spans="1:5">
      <c r="A58" t="s">
        <v>77</v>
      </c>
      <c r="B58">
        <v>11.459725785983235</v>
      </c>
      <c r="C58">
        <v>11.31931481938755</v>
      </c>
      <c r="D58">
        <v>11.598885196805993</v>
      </c>
      <c r="E58">
        <v>11.619557833846349</v>
      </c>
    </row>
    <row r="59" spans="1:5">
      <c r="A59" t="s">
        <v>78</v>
      </c>
      <c r="B59">
        <v>11.934802018198418</v>
      </c>
      <c r="C59">
        <v>11.916269354600738</v>
      </c>
      <c r="D59">
        <v>11.789967219786353</v>
      </c>
      <c r="E59">
        <v>12.119237901058845</v>
      </c>
    </row>
    <row r="60" spans="1:5">
      <c r="A60" t="s">
        <v>79</v>
      </c>
      <c r="B60">
        <v>12.215363770418538</v>
      </c>
      <c r="C60">
        <v>12.219627392108674</v>
      </c>
      <c r="D60">
        <v>12.103973340746085</v>
      </c>
      <c r="E60">
        <v>12.317214853085421</v>
      </c>
    </row>
    <row r="61" spans="1:5">
      <c r="A61" t="s">
        <v>80</v>
      </c>
      <c r="B61">
        <v>12.343723871780586</v>
      </c>
      <c r="C61">
        <v>12.388714874061273</v>
      </c>
      <c r="D61">
        <v>12.41076561806574</v>
      </c>
      <c r="E61">
        <v>12.178238707983397</v>
      </c>
    </row>
    <row r="62" spans="1:5">
      <c r="A62" t="s">
        <v>81</v>
      </c>
      <c r="B62">
        <v>12.451670466292486</v>
      </c>
      <c r="C62">
        <v>12.409496978378112</v>
      </c>
      <c r="D62">
        <v>12.459296675256407</v>
      </c>
      <c r="E62">
        <v>12.534122172635174</v>
      </c>
    </row>
    <row r="63" spans="1:5">
      <c r="A63" t="s">
        <v>82</v>
      </c>
      <c r="B63">
        <v>12.556097110598428</v>
      </c>
      <c r="C63">
        <v>12.456188301747893</v>
      </c>
      <c r="D63">
        <v>12.55847412644728</v>
      </c>
      <c r="E63">
        <v>12.767221580654397</v>
      </c>
    </row>
    <row r="64" spans="1:5">
      <c r="A64" t="s">
        <v>83</v>
      </c>
      <c r="B64">
        <v>12.569546065189419</v>
      </c>
      <c r="C64">
        <v>12.375421642389151</v>
      </c>
      <c r="D64">
        <v>12.418023357917075</v>
      </c>
      <c r="E64">
        <v>13.148507165904116</v>
      </c>
    </row>
    <row r="65" spans="1:5">
      <c r="A65" t="s">
        <v>84</v>
      </c>
      <c r="B65">
        <v>12.713360551768025</v>
      </c>
      <c r="C65">
        <v>12.642031235239582</v>
      </c>
      <c r="D65">
        <v>12.473933839044028</v>
      </c>
      <c r="E65">
        <v>13.124117714932737</v>
      </c>
    </row>
    <row r="66" spans="1:5">
      <c r="A66" t="s">
        <v>85</v>
      </c>
      <c r="B66">
        <v>13.167687668687764</v>
      </c>
      <c r="C66">
        <v>13.064385601991258</v>
      </c>
      <c r="D66">
        <v>12.625169967381375</v>
      </c>
      <c r="E66">
        <v>14.028263050505995</v>
      </c>
    </row>
    <row r="67" spans="1:5">
      <c r="A67" t="s">
        <v>86</v>
      </c>
      <c r="B67">
        <v>13.073153057862234</v>
      </c>
      <c r="C67">
        <v>13.030186231302137</v>
      </c>
      <c r="D67">
        <v>12.28535804335054</v>
      </c>
      <c r="E67">
        <v>14.084829420182041</v>
      </c>
    </row>
    <row r="68" spans="1:5">
      <c r="A68" t="s">
        <v>87</v>
      </c>
      <c r="B68">
        <v>13.132156133089175</v>
      </c>
      <c r="C68">
        <v>13.08001240015393</v>
      </c>
      <c r="D68">
        <v>12.373205023829131</v>
      </c>
      <c r="E68">
        <v>14.131041204462718</v>
      </c>
    </row>
    <row r="69" spans="1:5">
      <c r="A69" t="s">
        <v>88</v>
      </c>
      <c r="B69">
        <v>13.26653459403401</v>
      </c>
      <c r="C69">
        <v>13.311811763981025</v>
      </c>
      <c r="D69">
        <v>12.186689512793913</v>
      </c>
      <c r="E69">
        <v>14.653074918334433</v>
      </c>
    </row>
    <row r="70" spans="1:5">
      <c r="A70" t="s">
        <v>89</v>
      </c>
      <c r="B70">
        <v>12.885943446414986</v>
      </c>
      <c r="C70">
        <v>12.405319881739185</v>
      </c>
      <c r="D70">
        <v>12.415800581434</v>
      </c>
      <c r="E70">
        <v>14.824078223009115</v>
      </c>
    </row>
    <row r="71" spans="1:5">
      <c r="A71" t="s">
        <v>90</v>
      </c>
      <c r="B71">
        <v>12.965158972574081</v>
      </c>
      <c r="C71">
        <v>12.500289707967807</v>
      </c>
      <c r="D71">
        <v>12.564509087522454</v>
      </c>
      <c r="E71">
        <v>14.734173540646781</v>
      </c>
    </row>
    <row r="72" spans="1:5">
      <c r="A72" t="s">
        <v>91</v>
      </c>
      <c r="B72">
        <v>13.138532920705504</v>
      </c>
      <c r="C72">
        <v>12.744696296809277</v>
      </c>
      <c r="D72">
        <v>12.703884085250703</v>
      </c>
      <c r="E72">
        <v>14.731509421747454</v>
      </c>
    </row>
    <row r="73" spans="1:5">
      <c r="A73" t="s">
        <v>92</v>
      </c>
      <c r="B73">
        <v>13.15976906466236</v>
      </c>
      <c r="C73">
        <v>12.925160642604963</v>
      </c>
      <c r="D73">
        <v>12.557706718046477</v>
      </c>
      <c r="E73">
        <v>14.563782617682905</v>
      </c>
    </row>
    <row r="74" spans="1:5">
      <c r="A74" t="s">
        <v>93</v>
      </c>
      <c r="B74">
        <v>13.379684227015504</v>
      </c>
      <c r="C74">
        <v>13.13772609507066</v>
      </c>
      <c r="D74">
        <v>12.851406623678979</v>
      </c>
      <c r="E74">
        <v>14.706950402909616</v>
      </c>
    </row>
    <row r="75" spans="1:5">
      <c r="A75" t="s">
        <v>94</v>
      </c>
      <c r="B75">
        <v>13.505704100375857</v>
      </c>
      <c r="C75">
        <v>13.436310373683902</v>
      </c>
      <c r="D75">
        <v>12.819372306300048</v>
      </c>
      <c r="E75">
        <v>14.598877744793597</v>
      </c>
    </row>
    <row r="76" spans="1:5">
      <c r="A76" t="s">
        <v>95</v>
      </c>
      <c r="B76">
        <v>13.609542355344667</v>
      </c>
      <c r="C76">
        <v>13.721594525782182</v>
      </c>
      <c r="D76">
        <v>12.901283163218036</v>
      </c>
      <c r="E76">
        <v>14.273899693933039</v>
      </c>
    </row>
    <row r="77" spans="1:5">
      <c r="A77" t="s">
        <v>96</v>
      </c>
      <c r="B77">
        <v>13.674240613141583</v>
      </c>
      <c r="C77">
        <v>13.879976581242644</v>
      </c>
      <c r="D77">
        <v>12.970578309355346</v>
      </c>
      <c r="E77">
        <v>14.106883194879375</v>
      </c>
    </row>
    <row r="78" spans="1:5">
      <c r="A78" t="s">
        <v>97</v>
      </c>
      <c r="B78">
        <v>12.911589442977064</v>
      </c>
      <c r="C78">
        <v>12.850599014818398</v>
      </c>
      <c r="D78">
        <v>12.489025783561306</v>
      </c>
      <c r="E78">
        <v>13.626823654996468</v>
      </c>
    </row>
    <row r="79" spans="1:5">
      <c r="A79" t="s">
        <v>98</v>
      </c>
      <c r="B79">
        <v>13.156113744385674</v>
      </c>
      <c r="C79">
        <v>13.277296024080837</v>
      </c>
      <c r="D79">
        <v>12.536474261976291</v>
      </c>
      <c r="E79">
        <v>13.673539379247352</v>
      </c>
    </row>
    <row r="80" spans="1:5">
      <c r="A80" t="s">
        <v>99</v>
      </c>
      <c r="B80">
        <v>13.327499436256648</v>
      </c>
      <c r="C80">
        <v>13.565401325266771</v>
      </c>
      <c r="D80">
        <v>12.727318937055587</v>
      </c>
      <c r="E80">
        <v>13.543607114345734</v>
      </c>
    </row>
    <row r="81" spans="1:5">
      <c r="A81" t="s">
        <v>100</v>
      </c>
      <c r="B81">
        <v>13.52663319779778</v>
      </c>
      <c r="C81">
        <v>14.046085838591027</v>
      </c>
      <c r="D81">
        <v>12.624410397232664</v>
      </c>
      <c r="E81">
        <v>13.531024696970025</v>
      </c>
    </row>
    <row r="82" spans="1:5">
      <c r="A82" t="s">
        <v>101</v>
      </c>
      <c r="B82">
        <v>13.505732186255123</v>
      </c>
      <c r="C82">
        <v>14.025396433468742</v>
      </c>
      <c r="D82">
        <v>12.651698618995777</v>
      </c>
      <c r="E82">
        <v>13.439755570104753</v>
      </c>
    </row>
    <row r="83" spans="1:5">
      <c r="A83" t="s">
        <v>102</v>
      </c>
      <c r="B83">
        <v>13.601339665523849</v>
      </c>
      <c r="C83">
        <v>14.272579547927307</v>
      </c>
      <c r="D83">
        <v>12.749415987314357</v>
      </c>
      <c r="E83">
        <v>13.205554306192587</v>
      </c>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83"/>
  <sheetViews>
    <sheetView workbookViewId="0"/>
  </sheetViews>
  <sheetFormatPr defaultRowHeight="15"/>
  <cols>
    <col min="1" max="5" width="16.7109375" customWidth="1"/>
  </cols>
  <sheetData>
    <row r="1" spans="1:5" ht="30" customHeight="1">
      <c r="A1" s="14" t="s">
        <v>0</v>
      </c>
      <c r="B1" s="14" t="s">
        <v>155</v>
      </c>
      <c r="C1" s="14" t="s">
        <v>156</v>
      </c>
      <c r="D1" s="14" t="s">
        <v>157</v>
      </c>
      <c r="E1" s="14" t="s">
        <v>158</v>
      </c>
    </row>
    <row r="2" spans="1:5">
      <c r="A2" t="s">
        <v>21</v>
      </c>
      <c r="B2">
        <v>13.359348006451535</v>
      </c>
      <c r="C2">
        <v>12.429588934989178</v>
      </c>
      <c r="D2">
        <v>13.093543335358323</v>
      </c>
      <c r="E2">
        <v>15.87554521881934</v>
      </c>
    </row>
    <row r="3" spans="1:5">
      <c r="A3" t="s">
        <v>22</v>
      </c>
      <c r="B3">
        <v>13.245915614612446</v>
      </c>
      <c r="C3">
        <v>12.151878413748024</v>
      </c>
      <c r="D3">
        <v>13.128580833097031</v>
      </c>
      <c r="E3">
        <v>16.126404384560971</v>
      </c>
    </row>
    <row r="4" spans="1:5">
      <c r="A4" t="s">
        <v>23</v>
      </c>
      <c r="B4">
        <v>13.192846336251057</v>
      </c>
      <c r="C4">
        <v>12.136091109227836</v>
      </c>
      <c r="D4">
        <v>12.924424791749411</v>
      </c>
      <c r="E4">
        <v>16.198325814539533</v>
      </c>
    </row>
    <row r="5" spans="1:5">
      <c r="A5" t="s">
        <v>24</v>
      </c>
      <c r="B5">
        <v>13.439667442006744</v>
      </c>
      <c r="C5">
        <v>12.490529729339036</v>
      </c>
      <c r="D5">
        <v>13.271663806676276</v>
      </c>
      <c r="E5">
        <v>16.014681934720546</v>
      </c>
    </row>
    <row r="6" spans="1:5">
      <c r="A6" t="s">
        <v>25</v>
      </c>
      <c r="B6">
        <v>13.41057344303756</v>
      </c>
      <c r="C6">
        <v>12.416725547314826</v>
      </c>
      <c r="D6">
        <v>13.273779175588786</v>
      </c>
      <c r="E6">
        <v>16.04840897841126</v>
      </c>
    </row>
    <row r="7" spans="1:5">
      <c r="A7" t="s">
        <v>26</v>
      </c>
      <c r="B7">
        <v>13.150095035282829</v>
      </c>
      <c r="C7">
        <v>12.034936673372174</v>
      </c>
      <c r="D7">
        <v>13.188267889630797</v>
      </c>
      <c r="E7">
        <v>15.902842365579604</v>
      </c>
    </row>
    <row r="8" spans="1:5">
      <c r="A8" t="s">
        <v>27</v>
      </c>
      <c r="B8">
        <v>13.05196207005821</v>
      </c>
      <c r="C8">
        <v>12.014205872963437</v>
      </c>
      <c r="D8">
        <v>12.899702919867801</v>
      </c>
      <c r="E8">
        <v>15.81610825616853</v>
      </c>
    </row>
    <row r="9" spans="1:5">
      <c r="A9" t="s">
        <v>28</v>
      </c>
      <c r="B9">
        <v>12.895591486907412</v>
      </c>
      <c r="C9">
        <v>11.866704712795936</v>
      </c>
      <c r="D9">
        <v>12.75607408153769</v>
      </c>
      <c r="E9">
        <v>15.594247251951238</v>
      </c>
    </row>
    <row r="10" spans="1:5">
      <c r="A10" t="s">
        <v>29</v>
      </c>
      <c r="B10">
        <v>12.98229411513864</v>
      </c>
      <c r="C10">
        <v>11.883490564841287</v>
      </c>
      <c r="D10">
        <v>12.909868298444502</v>
      </c>
      <c r="E10">
        <v>15.735200503770445</v>
      </c>
    </row>
    <row r="11" spans="1:5">
      <c r="A11" t="s">
        <v>30</v>
      </c>
      <c r="B11">
        <v>12.880962116766254</v>
      </c>
      <c r="C11">
        <v>11.775805943063373</v>
      </c>
      <c r="D11">
        <v>12.806919338793776</v>
      </c>
      <c r="E11">
        <v>15.702165124413616</v>
      </c>
    </row>
    <row r="12" spans="1:5">
      <c r="A12" t="s">
        <v>31</v>
      </c>
      <c r="B12">
        <v>12.783899349513748</v>
      </c>
      <c r="C12">
        <v>11.653390981507906</v>
      </c>
      <c r="D12">
        <v>12.753775096865667</v>
      </c>
      <c r="E12">
        <v>15.574611644629165</v>
      </c>
    </row>
    <row r="13" spans="1:5">
      <c r="A13" t="s">
        <v>32</v>
      </c>
      <c r="B13">
        <v>12.443743704872832</v>
      </c>
      <c r="C13">
        <v>11.387144131404307</v>
      </c>
      <c r="D13">
        <v>12.452955135085398</v>
      </c>
      <c r="E13">
        <v>15.197765110925172</v>
      </c>
    </row>
    <row r="14" spans="1:5">
      <c r="A14" t="s">
        <v>33</v>
      </c>
      <c r="B14">
        <v>12.612604961869531</v>
      </c>
      <c r="C14">
        <v>11.581076887301842</v>
      </c>
      <c r="D14">
        <v>12.624726871229127</v>
      </c>
      <c r="E14">
        <v>15.265161469353238</v>
      </c>
    </row>
    <row r="15" spans="1:5">
      <c r="A15" t="s">
        <v>34</v>
      </c>
      <c r="B15">
        <v>12.29016649755941</v>
      </c>
      <c r="C15">
        <v>11.570480332052078</v>
      </c>
      <c r="D15">
        <v>12.381112367056204</v>
      </c>
      <c r="E15">
        <v>13.817215452448069</v>
      </c>
    </row>
    <row r="16" spans="1:5">
      <c r="A16" t="s">
        <v>35</v>
      </c>
      <c r="B16">
        <v>12.357913362845681</v>
      </c>
      <c r="C16">
        <v>11.680072998332214</v>
      </c>
      <c r="D16">
        <v>12.425883384855481</v>
      </c>
      <c r="E16">
        <v>13.786914995180155</v>
      </c>
    </row>
    <row r="17" spans="1:5">
      <c r="A17" t="s">
        <v>36</v>
      </c>
      <c r="B17">
        <v>12.040780369964219</v>
      </c>
      <c r="C17">
        <v>11.489638048842901</v>
      </c>
      <c r="D17">
        <v>11.811533199400492</v>
      </c>
      <c r="E17">
        <v>13.455484212688754</v>
      </c>
    </row>
    <row r="18" spans="1:5">
      <c r="A18" t="s">
        <v>37</v>
      </c>
      <c r="B18">
        <v>11.937649915623172</v>
      </c>
      <c r="C18">
        <v>11.412138900786545</v>
      </c>
      <c r="D18">
        <v>11.738273325950477</v>
      </c>
      <c r="E18">
        <v>13.236740764303789</v>
      </c>
    </row>
    <row r="19" spans="1:5">
      <c r="A19" t="s">
        <v>38</v>
      </c>
      <c r="B19">
        <v>11.844294163320287</v>
      </c>
      <c r="C19">
        <v>11.20330275164801</v>
      </c>
      <c r="D19">
        <v>11.735680562685676</v>
      </c>
      <c r="E19">
        <v>13.25562580985172</v>
      </c>
    </row>
    <row r="20" spans="1:5">
      <c r="A20" t="s">
        <v>39</v>
      </c>
      <c r="B20">
        <v>11.833307491126488</v>
      </c>
      <c r="C20">
        <v>11.206911965346205</v>
      </c>
      <c r="D20">
        <v>11.756283115161613</v>
      </c>
      <c r="E20">
        <v>13.162034440352949</v>
      </c>
    </row>
    <row r="21" spans="1:5">
      <c r="A21" t="s">
        <v>40</v>
      </c>
      <c r="B21">
        <v>12.002017838722997</v>
      </c>
      <c r="C21">
        <v>11.354712341323985</v>
      </c>
      <c r="D21">
        <v>11.927543591937727</v>
      </c>
      <c r="E21">
        <v>13.40014240696604</v>
      </c>
    </row>
    <row r="22" spans="1:5">
      <c r="A22" t="s">
        <v>41</v>
      </c>
      <c r="B22">
        <v>12.171175267627733</v>
      </c>
      <c r="C22">
        <v>11.657965360291245</v>
      </c>
      <c r="D22">
        <v>12.018031119278497</v>
      </c>
      <c r="E22">
        <v>13.235826440327076</v>
      </c>
    </row>
    <row r="23" spans="1:5">
      <c r="A23" t="s">
        <v>42</v>
      </c>
      <c r="B23">
        <v>12.189885244400593</v>
      </c>
      <c r="C23">
        <v>11.575835225071593</v>
      </c>
      <c r="D23">
        <v>12.122401982912221</v>
      </c>
      <c r="E23">
        <v>13.34659238287443</v>
      </c>
    </row>
    <row r="24" spans="1:5">
      <c r="A24" t="s">
        <v>43</v>
      </c>
      <c r="B24">
        <v>12.109538624288318</v>
      </c>
      <c r="C24">
        <v>11.387339130303085</v>
      </c>
      <c r="D24">
        <v>12.099812956970922</v>
      </c>
      <c r="E24">
        <v>13.392572575355588</v>
      </c>
    </row>
    <row r="25" spans="1:5">
      <c r="A25" t="s">
        <v>44</v>
      </c>
      <c r="B25">
        <v>12.214559301916612</v>
      </c>
      <c r="C25">
        <v>11.539416473000715</v>
      </c>
      <c r="D25">
        <v>12.23431621520845</v>
      </c>
      <c r="E25">
        <v>13.367840988444977</v>
      </c>
    </row>
    <row r="26" spans="1:5">
      <c r="A26" t="s">
        <v>45</v>
      </c>
      <c r="B26">
        <v>12.592756053516595</v>
      </c>
      <c r="C26">
        <v>11.994283757154012</v>
      </c>
      <c r="D26">
        <v>12.569590710860284</v>
      </c>
      <c r="E26">
        <v>13.64038925904228</v>
      </c>
    </row>
    <row r="27" spans="1:5">
      <c r="A27" t="s">
        <v>46</v>
      </c>
      <c r="B27">
        <v>12.679805830904753</v>
      </c>
      <c r="C27">
        <v>12.129078138007703</v>
      </c>
      <c r="D27">
        <v>12.610326170770614</v>
      </c>
      <c r="E27">
        <v>13.675102638648143</v>
      </c>
    </row>
    <row r="28" spans="1:5">
      <c r="A28" t="s">
        <v>47</v>
      </c>
      <c r="B28">
        <v>12.714970634602327</v>
      </c>
      <c r="C28">
        <v>12.17634529664282</v>
      </c>
      <c r="D28">
        <v>12.597729703143346</v>
      </c>
      <c r="E28">
        <v>13.700761553564645</v>
      </c>
    </row>
    <row r="29" spans="1:5">
      <c r="A29" t="s">
        <v>48</v>
      </c>
      <c r="B29">
        <v>12.597727820761055</v>
      </c>
      <c r="C29">
        <v>12.012628670623965</v>
      </c>
      <c r="D29">
        <v>12.469780641206988</v>
      </c>
      <c r="E29">
        <v>13.68943038420379</v>
      </c>
    </row>
    <row r="30" spans="1:5">
      <c r="A30" t="s">
        <v>49</v>
      </c>
      <c r="B30">
        <v>12.703009415163979</v>
      </c>
      <c r="C30">
        <v>12.040431997993581</v>
      </c>
      <c r="D30">
        <v>12.650684372838105</v>
      </c>
      <c r="E30">
        <v>13.861434779772475</v>
      </c>
    </row>
    <row r="31" spans="1:5">
      <c r="A31" t="s">
        <v>50</v>
      </c>
      <c r="B31">
        <v>12.579171487533101</v>
      </c>
      <c r="C31">
        <v>12.017071996723292</v>
      </c>
      <c r="D31">
        <v>12.417214248765376</v>
      </c>
      <c r="E31">
        <v>13.639841507000064</v>
      </c>
    </row>
    <row r="32" spans="1:5">
      <c r="A32" t="s">
        <v>51</v>
      </c>
      <c r="B32">
        <v>12.817297450330964</v>
      </c>
      <c r="C32">
        <v>12.336619870687883</v>
      </c>
      <c r="D32">
        <v>12.500100703554654</v>
      </c>
      <c r="E32">
        <v>13.871461543274286</v>
      </c>
    </row>
    <row r="33" spans="1:5">
      <c r="A33" t="s">
        <v>52</v>
      </c>
      <c r="B33">
        <v>12.871195571619367</v>
      </c>
      <c r="C33">
        <v>12.24149573491081</v>
      </c>
      <c r="D33">
        <v>12.726930703267364</v>
      </c>
      <c r="E33">
        <v>14.017504304824635</v>
      </c>
    </row>
    <row r="34" spans="1:5">
      <c r="A34" t="s">
        <v>53</v>
      </c>
      <c r="B34">
        <v>12.72524124614762</v>
      </c>
      <c r="C34">
        <v>12.0861253326587</v>
      </c>
      <c r="D34">
        <v>12.335188767791692</v>
      </c>
      <c r="E34">
        <v>14.1505926359066</v>
      </c>
    </row>
    <row r="35" spans="1:5">
      <c r="A35" t="s">
        <v>54</v>
      </c>
      <c r="B35">
        <v>12.508327359734855</v>
      </c>
      <c r="C35">
        <v>11.876999461532979</v>
      </c>
      <c r="D35">
        <v>12.159189552866497</v>
      </c>
      <c r="E35">
        <v>13.809812270532165</v>
      </c>
    </row>
    <row r="36" spans="1:5">
      <c r="A36" t="s">
        <v>55</v>
      </c>
      <c r="B36">
        <v>12.458087494049778</v>
      </c>
      <c r="C36">
        <v>11.908994187174388</v>
      </c>
      <c r="D36">
        <v>11.995794645863363</v>
      </c>
      <c r="E36">
        <v>13.722266086216001</v>
      </c>
    </row>
    <row r="37" spans="1:5">
      <c r="A37" t="s">
        <v>56</v>
      </c>
      <c r="B37">
        <v>12.488838726814649</v>
      </c>
      <c r="C37">
        <v>12.042362866983115</v>
      </c>
      <c r="D37">
        <v>12.086770248729232</v>
      </c>
      <c r="E37">
        <v>13.580976548773856</v>
      </c>
    </row>
    <row r="38" spans="1:5">
      <c r="A38" t="s">
        <v>57</v>
      </c>
      <c r="B38">
        <v>12.427365541805777</v>
      </c>
      <c r="C38">
        <v>12.000151526554275</v>
      </c>
      <c r="D38">
        <v>12.039941237268708</v>
      </c>
      <c r="E38">
        <v>13.482682416410336</v>
      </c>
    </row>
    <row r="39" spans="1:5">
      <c r="A39" t="s">
        <v>58</v>
      </c>
      <c r="B39">
        <v>12.305010581344453</v>
      </c>
      <c r="C39">
        <v>11.664277525250508</v>
      </c>
      <c r="D39">
        <v>12.001224062435623</v>
      </c>
      <c r="E39">
        <v>13.624839169228531</v>
      </c>
    </row>
    <row r="40" spans="1:5">
      <c r="A40" t="s">
        <v>59</v>
      </c>
      <c r="B40">
        <v>12.165227602467562</v>
      </c>
      <c r="C40">
        <v>11.675788473551906</v>
      </c>
      <c r="D40">
        <v>11.985147670270885</v>
      </c>
      <c r="E40">
        <v>13.088196414083198</v>
      </c>
    </row>
    <row r="41" spans="1:5">
      <c r="A41" t="s">
        <v>60</v>
      </c>
      <c r="B41">
        <v>12.102603638416328</v>
      </c>
      <c r="C41">
        <v>11.739605881695748</v>
      </c>
      <c r="D41">
        <v>11.751418732490006</v>
      </c>
      <c r="E41">
        <v>12.986562586046002</v>
      </c>
    </row>
    <row r="42" spans="1:5">
      <c r="A42" t="s">
        <v>61</v>
      </c>
      <c r="B42">
        <v>12.092346779230262</v>
      </c>
      <c r="C42">
        <v>11.621394911145799</v>
      </c>
      <c r="D42">
        <v>11.887821658069612</v>
      </c>
      <c r="E42">
        <v>13.041762843998939</v>
      </c>
    </row>
    <row r="43" spans="1:5">
      <c r="A43" t="s">
        <v>62</v>
      </c>
      <c r="B43">
        <v>12.073285697140763</v>
      </c>
      <c r="C43">
        <v>11.596810893134322</v>
      </c>
      <c r="D43">
        <v>11.91706489979774</v>
      </c>
      <c r="E43">
        <v>12.984443882612432</v>
      </c>
    </row>
    <row r="44" spans="1:5">
      <c r="A44" t="s">
        <v>63</v>
      </c>
      <c r="B44">
        <v>12.218237125768251</v>
      </c>
      <c r="C44">
        <v>11.774314358523617</v>
      </c>
      <c r="D44">
        <v>12.187633369413616</v>
      </c>
      <c r="E44">
        <v>12.961883218675208</v>
      </c>
    </row>
    <row r="45" spans="1:5">
      <c r="A45" t="s">
        <v>64</v>
      </c>
      <c r="B45">
        <v>12.182882815795303</v>
      </c>
      <c r="C45">
        <v>11.872678699579089</v>
      </c>
      <c r="D45">
        <v>12.051264305423908</v>
      </c>
      <c r="E45">
        <v>12.806711676569405</v>
      </c>
    </row>
    <row r="46" spans="1:5">
      <c r="A46" t="s">
        <v>65</v>
      </c>
      <c r="B46">
        <v>12.061217704222992</v>
      </c>
      <c r="C46">
        <v>11.699818436909487</v>
      </c>
      <c r="D46">
        <v>11.984213172804742</v>
      </c>
      <c r="E46">
        <v>12.70132777014493</v>
      </c>
    </row>
    <row r="47" spans="1:5">
      <c r="A47" t="s">
        <v>66</v>
      </c>
      <c r="B47">
        <v>11.95846589839158</v>
      </c>
      <c r="C47">
        <v>11.678695597901223</v>
      </c>
      <c r="D47">
        <v>11.793105886703904</v>
      </c>
      <c r="E47">
        <v>12.555231847218398</v>
      </c>
    </row>
    <row r="48" spans="1:5">
      <c r="A48" t="s">
        <v>67</v>
      </c>
      <c r="B48">
        <v>11.808021526593016</v>
      </c>
      <c r="C48">
        <v>11.494632014217663</v>
      </c>
      <c r="D48">
        <v>11.630314215660333</v>
      </c>
      <c r="E48">
        <v>12.484795672141809</v>
      </c>
    </row>
    <row r="49" spans="1:5">
      <c r="A49" t="s">
        <v>68</v>
      </c>
      <c r="B49">
        <v>11.571761147123263</v>
      </c>
      <c r="C49">
        <v>11.355413913781138</v>
      </c>
      <c r="D49">
        <v>11.41201850719119</v>
      </c>
      <c r="E49">
        <v>12.066960420471119</v>
      </c>
    </row>
    <row r="50" spans="1:5">
      <c r="A50" t="s">
        <v>69</v>
      </c>
      <c r="B50">
        <v>11.682763972097046</v>
      </c>
      <c r="C50">
        <v>11.713797846700002</v>
      </c>
      <c r="D50">
        <v>11.224153584200268</v>
      </c>
      <c r="E50">
        <v>12.043298389657817</v>
      </c>
    </row>
    <row r="51" spans="1:5">
      <c r="A51" t="s">
        <v>70</v>
      </c>
      <c r="B51">
        <v>12.065983063848286</v>
      </c>
      <c r="C51">
        <v>12.213638605158915</v>
      </c>
      <c r="D51">
        <v>11.770186538505193</v>
      </c>
      <c r="E51">
        <v>12.078966146161022</v>
      </c>
    </row>
    <row r="52" spans="1:5">
      <c r="A52" t="s">
        <v>71</v>
      </c>
      <c r="B52">
        <v>11.747028944784025</v>
      </c>
      <c r="C52">
        <v>11.677892370280656</v>
      </c>
      <c r="D52">
        <v>11.815987745546778</v>
      </c>
      <c r="E52">
        <v>11.80503159161684</v>
      </c>
    </row>
    <row r="53" spans="1:5">
      <c r="A53" t="s">
        <v>72</v>
      </c>
      <c r="B53">
        <v>13.006822570787769</v>
      </c>
      <c r="C53">
        <v>13.522634673158546</v>
      </c>
      <c r="D53">
        <v>13.319030969081188</v>
      </c>
      <c r="E53">
        <v>11.954014163163164</v>
      </c>
    </row>
    <row r="54" spans="1:5">
      <c r="A54" t="s">
        <v>73</v>
      </c>
      <c r="B54">
        <v>13.736889094112017</v>
      </c>
      <c r="C54">
        <v>14.469001383784047</v>
      </c>
      <c r="D54">
        <v>13.61437452078369</v>
      </c>
      <c r="E54">
        <v>12.34304134716168</v>
      </c>
    </row>
    <row r="55" spans="1:5">
      <c r="A55" t="s">
        <v>74</v>
      </c>
      <c r="B55">
        <v>14.082830292632645</v>
      </c>
      <c r="C55">
        <v>15.230264750943318</v>
      </c>
      <c r="D55">
        <v>13.620939438714242</v>
      </c>
      <c r="E55">
        <v>12.214359652692428</v>
      </c>
    </row>
    <row r="56" spans="1:5">
      <c r="A56" t="s">
        <v>75</v>
      </c>
      <c r="B56">
        <v>14.513632322269334</v>
      </c>
      <c r="C56">
        <v>15.730833171943596</v>
      </c>
      <c r="D56">
        <v>14.064434741188601</v>
      </c>
      <c r="E56">
        <v>12.480819045878553</v>
      </c>
    </row>
    <row r="57" spans="1:5">
      <c r="A57" t="s">
        <v>76</v>
      </c>
      <c r="B57">
        <v>14.228217480388333</v>
      </c>
      <c r="C57">
        <v>14.909870659405714</v>
      </c>
      <c r="D57">
        <v>14.374499447502554</v>
      </c>
      <c r="E57">
        <v>12.634490185552897</v>
      </c>
    </row>
    <row r="58" spans="1:5">
      <c r="A58" t="s">
        <v>77</v>
      </c>
      <c r="B58">
        <v>14.489940566260131</v>
      </c>
      <c r="C58">
        <v>14.96335299850664</v>
      </c>
      <c r="D58">
        <v>14.86141539698678</v>
      </c>
      <c r="E58">
        <v>13.113915868280371</v>
      </c>
    </row>
    <row r="59" spans="1:5">
      <c r="A59" t="s">
        <v>78</v>
      </c>
      <c r="B59">
        <v>14.933155127597994</v>
      </c>
      <c r="C59">
        <v>15.500959587242891</v>
      </c>
      <c r="D59">
        <v>15.017201932638663</v>
      </c>
      <c r="E59">
        <v>13.649337727823294</v>
      </c>
    </row>
    <row r="60" spans="1:5">
      <c r="A60" t="s">
        <v>79</v>
      </c>
      <c r="B60">
        <v>15.209675720462846</v>
      </c>
      <c r="C60">
        <v>15.895043216671068</v>
      </c>
      <c r="D60">
        <v>15.225819580845821</v>
      </c>
      <c r="E60">
        <v>13.764080193500059</v>
      </c>
    </row>
    <row r="61" spans="1:5">
      <c r="A61" t="s">
        <v>80</v>
      </c>
      <c r="B61">
        <v>15.296006365944292</v>
      </c>
      <c r="C61">
        <v>16.013823220995313</v>
      </c>
      <c r="D61">
        <v>15.586794250649374</v>
      </c>
      <c r="E61">
        <v>13.463839814190329</v>
      </c>
    </row>
    <row r="62" spans="1:5">
      <c r="A62" t="s">
        <v>81</v>
      </c>
      <c r="B62">
        <v>15.45845898615983</v>
      </c>
      <c r="C62">
        <v>16.106546081968649</v>
      </c>
      <c r="D62">
        <v>15.699953274825704</v>
      </c>
      <c r="E62">
        <v>13.817908766016457</v>
      </c>
    </row>
    <row r="63" spans="1:5">
      <c r="A63" t="s">
        <v>82</v>
      </c>
      <c r="B63">
        <v>15.503725604144808</v>
      </c>
      <c r="C63">
        <v>16.086353600444824</v>
      </c>
      <c r="D63">
        <v>15.739506044302296</v>
      </c>
      <c r="E63">
        <v>14.008064968193116</v>
      </c>
    </row>
    <row r="64" spans="1:5">
      <c r="A64" t="s">
        <v>83</v>
      </c>
      <c r="B64">
        <v>15.41545579769314</v>
      </c>
      <c r="C64">
        <v>15.844032828735141</v>
      </c>
      <c r="D64">
        <v>15.520009544010351</v>
      </c>
      <c r="E64">
        <v>14.384288004696582</v>
      </c>
    </row>
    <row r="65" spans="1:5">
      <c r="A65" t="s">
        <v>84</v>
      </c>
      <c r="B65">
        <v>15.492209962358563</v>
      </c>
      <c r="C65">
        <v>16.03621680296035</v>
      </c>
      <c r="D65">
        <v>15.473584802427601</v>
      </c>
      <c r="E65">
        <v>14.363768802865136</v>
      </c>
    </row>
    <row r="66" spans="1:5">
      <c r="A66" t="s">
        <v>85</v>
      </c>
      <c r="B66">
        <v>15.861434668317273</v>
      </c>
      <c r="C66">
        <v>16.333136691529727</v>
      </c>
      <c r="D66">
        <v>15.470811889778169</v>
      </c>
      <c r="E66">
        <v>15.299047492161977</v>
      </c>
    </row>
    <row r="67" spans="1:5">
      <c r="A67" t="s">
        <v>86</v>
      </c>
      <c r="B67">
        <v>15.638381324312409</v>
      </c>
      <c r="C67">
        <v>16.099827473809743</v>
      </c>
      <c r="D67">
        <v>15.051517279617869</v>
      </c>
      <c r="E67">
        <v>15.33728634989604</v>
      </c>
    </row>
    <row r="68" spans="1:5">
      <c r="A68" t="s">
        <v>87</v>
      </c>
      <c r="B68">
        <v>15.604846756314416</v>
      </c>
      <c r="C68">
        <v>16.006538316589609</v>
      </c>
      <c r="D68">
        <v>15.080482999854652</v>
      </c>
      <c r="E68">
        <v>15.367758358371249</v>
      </c>
    </row>
    <row r="69" spans="1:5">
      <c r="A69" t="s">
        <v>88</v>
      </c>
      <c r="B69">
        <v>15.792807149221014</v>
      </c>
      <c r="C69">
        <v>16.235857147420628</v>
      </c>
      <c r="D69">
        <v>14.81823888642983</v>
      </c>
      <c r="E69">
        <v>16.060579414753501</v>
      </c>
    </row>
    <row r="70" spans="1:5">
      <c r="A70" t="s">
        <v>89</v>
      </c>
      <c r="B70">
        <v>15.32550986560123</v>
      </c>
      <c r="C70">
        <v>15.149512350530339</v>
      </c>
      <c r="D70">
        <v>15.01074887824832</v>
      </c>
      <c r="E70">
        <v>16.232371343392341</v>
      </c>
    </row>
    <row r="71" spans="1:5">
      <c r="A71" t="s">
        <v>90</v>
      </c>
      <c r="B71">
        <v>15.368911482626386</v>
      </c>
      <c r="C71">
        <v>15.201963103599875</v>
      </c>
      <c r="D71">
        <v>15.149864212801917</v>
      </c>
      <c r="E71">
        <v>16.106755402856137</v>
      </c>
    </row>
    <row r="72" spans="1:5">
      <c r="A72" t="s">
        <v>91</v>
      </c>
      <c r="B72">
        <v>15.557043667359613</v>
      </c>
      <c r="C72">
        <v>15.492487240409899</v>
      </c>
      <c r="D72">
        <v>15.282629009547625</v>
      </c>
      <c r="E72">
        <v>16.091706638768212</v>
      </c>
    </row>
    <row r="73" spans="1:5">
      <c r="A73" t="s">
        <v>92</v>
      </c>
      <c r="B73">
        <v>15.579566911600375</v>
      </c>
      <c r="C73">
        <v>15.677440213651408</v>
      </c>
      <c r="D73">
        <v>15.148055440008324</v>
      </c>
      <c r="E73">
        <v>15.910002710899503</v>
      </c>
    </row>
    <row r="74" spans="1:5">
      <c r="A74" t="s">
        <v>93</v>
      </c>
      <c r="B74">
        <v>15.780647509557838</v>
      </c>
      <c r="C74">
        <v>15.872128469285768</v>
      </c>
      <c r="D74">
        <v>15.411475391520138</v>
      </c>
      <c r="E74">
        <v>16.045297076034888</v>
      </c>
    </row>
    <row r="75" spans="1:5">
      <c r="A75" t="s">
        <v>94</v>
      </c>
      <c r="B75">
        <v>15.858654202350372</v>
      </c>
      <c r="C75">
        <v>16.113910081997307</v>
      </c>
      <c r="D75">
        <v>15.330712900409724</v>
      </c>
      <c r="E75">
        <v>15.928361284004239</v>
      </c>
    </row>
    <row r="76" spans="1:5">
      <c r="A76" t="s">
        <v>95</v>
      </c>
      <c r="B76">
        <v>16.002134014759605</v>
      </c>
      <c r="C76">
        <v>16.472170627158675</v>
      </c>
      <c r="D76">
        <v>15.440417399318598</v>
      </c>
      <c r="E76">
        <v>15.595475993991235</v>
      </c>
    </row>
    <row r="77" spans="1:5">
      <c r="A77" t="s">
        <v>96</v>
      </c>
      <c r="B77">
        <v>16.046210655262172</v>
      </c>
      <c r="C77">
        <v>16.696631956742902</v>
      </c>
      <c r="D77">
        <v>15.337798941309122</v>
      </c>
      <c r="E77">
        <v>15.427298264607439</v>
      </c>
    </row>
    <row r="78" spans="1:5">
      <c r="A78" t="s">
        <v>97</v>
      </c>
      <c r="B78">
        <v>15.154492699327335</v>
      </c>
      <c r="C78">
        <v>15.441201533035191</v>
      </c>
      <c r="D78">
        <v>14.726492977752258</v>
      </c>
      <c r="E78">
        <v>15.003747615719746</v>
      </c>
    </row>
    <row r="79" spans="1:5">
      <c r="A79" t="s">
        <v>98</v>
      </c>
      <c r="B79">
        <v>15.430925240146578</v>
      </c>
      <c r="C79">
        <v>15.972911305962498</v>
      </c>
      <c r="D79">
        <v>14.70335166407391</v>
      </c>
      <c r="E79">
        <v>15.063187536057992</v>
      </c>
    </row>
    <row r="80" spans="1:5">
      <c r="A80" t="s">
        <v>99</v>
      </c>
      <c r="B80">
        <v>15.642326509860302</v>
      </c>
      <c r="C80">
        <v>16.364098401653411</v>
      </c>
      <c r="D80">
        <v>14.867375241642666</v>
      </c>
      <c r="E80">
        <v>14.931988607192759</v>
      </c>
    </row>
    <row r="81" spans="1:5">
      <c r="A81" t="s">
        <v>100</v>
      </c>
      <c r="B81">
        <v>15.872684627881256</v>
      </c>
      <c r="C81">
        <v>16.936233265841473</v>
      </c>
      <c r="D81">
        <v>14.765026779976068</v>
      </c>
      <c r="E81">
        <v>14.908436352403815</v>
      </c>
    </row>
    <row r="82" spans="1:5">
      <c r="A82" t="s">
        <v>101</v>
      </c>
      <c r="B82">
        <v>15.859992623344146</v>
      </c>
      <c r="C82">
        <v>16.929147334200906</v>
      </c>
      <c r="D82">
        <v>14.782483812759587</v>
      </c>
      <c r="E82">
        <v>14.842395925078518</v>
      </c>
    </row>
    <row r="83" spans="1:5">
      <c r="A83" t="s">
        <v>102</v>
      </c>
      <c r="B83">
        <v>15.983463193335243</v>
      </c>
      <c r="C83">
        <v>17.215279602847115</v>
      </c>
      <c r="D83">
        <v>14.914836560629913</v>
      </c>
      <c r="E83">
        <v>14.628561083496269</v>
      </c>
    </row>
  </sheetData>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83"/>
  <sheetViews>
    <sheetView workbookViewId="0"/>
  </sheetViews>
  <sheetFormatPr defaultRowHeight="15"/>
  <cols>
    <col min="1" max="5" width="16.7109375" customWidth="1"/>
  </cols>
  <sheetData>
    <row r="1" spans="1:5" ht="30" customHeight="1">
      <c r="A1" s="14" t="s">
        <v>0</v>
      </c>
      <c r="B1" s="14" t="s">
        <v>155</v>
      </c>
      <c r="C1" s="14" t="s">
        <v>156</v>
      </c>
      <c r="D1" s="14" t="s">
        <v>157</v>
      </c>
      <c r="E1" s="14" t="s">
        <v>158</v>
      </c>
    </row>
    <row r="2" spans="1:5">
      <c r="A2" t="s">
        <v>21</v>
      </c>
      <c r="B2">
        <v>7.4991400123056691</v>
      </c>
      <c r="C2">
        <v>6.6391181074770351</v>
      </c>
      <c r="D2">
        <v>7.1917846058232069</v>
      </c>
      <c r="E2">
        <v>9.5372220661840359</v>
      </c>
    </row>
    <row r="3" spans="1:5">
      <c r="A3" t="s">
        <v>22</v>
      </c>
      <c r="B3">
        <v>7.5335449704899844</v>
      </c>
      <c r="C3">
        <v>6.6683516441285606</v>
      </c>
      <c r="D3">
        <v>7.1149788834738938</v>
      </c>
      <c r="E3">
        <v>9.7757109603883521</v>
      </c>
    </row>
    <row r="4" spans="1:5">
      <c r="A4" t="s">
        <v>23</v>
      </c>
      <c r="B4">
        <v>7.5503967764719935</v>
      </c>
      <c r="C4">
        <v>6.684706856186712</v>
      </c>
      <c r="D4">
        <v>7.1123612694287326</v>
      </c>
      <c r="E4">
        <v>9.8004065478191418</v>
      </c>
    </row>
    <row r="5" spans="1:5">
      <c r="A5" t="s">
        <v>24</v>
      </c>
      <c r="B5">
        <v>7.7577664435310041</v>
      </c>
      <c r="C5">
        <v>6.9566223866775605</v>
      </c>
      <c r="D5">
        <v>7.439808596794097</v>
      </c>
      <c r="E5">
        <v>9.7380183029216081</v>
      </c>
    </row>
    <row r="6" spans="1:5">
      <c r="A6" t="s">
        <v>25</v>
      </c>
      <c r="B6">
        <v>7.7298271340577251</v>
      </c>
      <c r="C6">
        <v>6.8850448731962919</v>
      </c>
      <c r="D6">
        <v>7.4239670355442948</v>
      </c>
      <c r="E6">
        <v>9.7940319892706373</v>
      </c>
    </row>
    <row r="7" spans="1:5">
      <c r="A7" t="s">
        <v>26</v>
      </c>
      <c r="B7">
        <v>7.6702990016609558</v>
      </c>
      <c r="C7">
        <v>6.7375855679253496</v>
      </c>
      <c r="D7">
        <v>7.4532001484557266</v>
      </c>
      <c r="E7">
        <v>9.8402955774053709</v>
      </c>
    </row>
    <row r="8" spans="1:5">
      <c r="A8" t="s">
        <v>27</v>
      </c>
      <c r="B8">
        <v>7.5918217974213071</v>
      </c>
      <c r="C8">
        <v>6.6489102345550348</v>
      </c>
      <c r="D8">
        <v>7.3478461239148043</v>
      </c>
      <c r="E8">
        <v>9.8061844815710089</v>
      </c>
    </row>
    <row r="9" spans="1:5">
      <c r="A9" t="s">
        <v>28</v>
      </c>
      <c r="B9">
        <v>7.5123079001200219</v>
      </c>
      <c r="C9">
        <v>6.6131778985126068</v>
      </c>
      <c r="D9">
        <v>7.1857060784286952</v>
      </c>
      <c r="E9">
        <v>9.7071406416969079</v>
      </c>
    </row>
    <row r="10" spans="1:5">
      <c r="A10" t="s">
        <v>29</v>
      </c>
      <c r="B10">
        <v>7.4920955451083575</v>
      </c>
      <c r="C10">
        <v>6.4884768516411517</v>
      </c>
      <c r="D10">
        <v>7.3182501587144762</v>
      </c>
      <c r="E10">
        <v>9.7123146934805575</v>
      </c>
    </row>
    <row r="11" spans="1:5">
      <c r="A11" t="s">
        <v>30</v>
      </c>
      <c r="B11">
        <v>7.471600661830105</v>
      </c>
      <c r="C11">
        <v>6.585529651720849</v>
      </c>
      <c r="D11">
        <v>7.0740480332831632</v>
      </c>
      <c r="E11">
        <v>9.7362185783088133</v>
      </c>
    </row>
    <row r="12" spans="1:5">
      <c r="A12" t="s">
        <v>31</v>
      </c>
      <c r="B12">
        <v>7.4872923125728521</v>
      </c>
      <c r="C12">
        <v>6.6284809583028599</v>
      </c>
      <c r="D12">
        <v>7.018179027468598</v>
      </c>
      <c r="E12">
        <v>9.7536421437969594</v>
      </c>
    </row>
    <row r="13" spans="1:5">
      <c r="A13" t="s">
        <v>32</v>
      </c>
      <c r="B13">
        <v>7.2377032655612243</v>
      </c>
      <c r="C13">
        <v>6.3215356297437717</v>
      </c>
      <c r="D13">
        <v>7.0592985543858928</v>
      </c>
      <c r="E13">
        <v>9.5154302851357624</v>
      </c>
    </row>
    <row r="14" spans="1:5">
      <c r="A14" t="s">
        <v>33</v>
      </c>
      <c r="B14">
        <v>7.3685518317199756</v>
      </c>
      <c r="C14">
        <v>6.5217088735531723</v>
      </c>
      <c r="D14">
        <v>7.1200543065039188</v>
      </c>
      <c r="E14">
        <v>9.5249108467219283</v>
      </c>
    </row>
    <row r="15" spans="1:5">
      <c r="A15" t="s">
        <v>34</v>
      </c>
      <c r="B15">
        <v>7.2848187026478879</v>
      </c>
      <c r="C15">
        <v>6.5977406535447338</v>
      </c>
      <c r="D15">
        <v>7.4825062298389726</v>
      </c>
      <c r="E15">
        <v>8.406421218828303</v>
      </c>
    </row>
    <row r="16" spans="1:5">
      <c r="A16" t="s">
        <v>35</v>
      </c>
      <c r="B16">
        <v>7.3897944332744494</v>
      </c>
      <c r="C16">
        <v>6.7415067749298245</v>
      </c>
      <c r="D16">
        <v>7.5828567586523343</v>
      </c>
      <c r="E16">
        <v>8.4194116676775792</v>
      </c>
    </row>
    <row r="17" spans="1:5">
      <c r="A17" t="s">
        <v>36</v>
      </c>
      <c r="B17">
        <v>7.3473495440166223</v>
      </c>
      <c r="C17">
        <v>6.6158993546489668</v>
      </c>
      <c r="D17">
        <v>7.6782813823331031</v>
      </c>
      <c r="E17">
        <v>8.4041789163000846</v>
      </c>
    </row>
    <row r="18" spans="1:5">
      <c r="A18" t="s">
        <v>37</v>
      </c>
      <c r="B18">
        <v>7.1905570721286169</v>
      </c>
      <c r="C18">
        <v>6.5426994935948404</v>
      </c>
      <c r="D18">
        <v>7.234531233103322</v>
      </c>
      <c r="E18">
        <v>8.3256509849516078</v>
      </c>
    </row>
    <row r="19" spans="1:5">
      <c r="A19" t="s">
        <v>38</v>
      </c>
      <c r="B19">
        <v>7.0900079935601958</v>
      </c>
      <c r="C19">
        <v>6.3250340906564295</v>
      </c>
      <c r="D19">
        <v>7.2577609908679976</v>
      </c>
      <c r="E19">
        <v>8.293878721877153</v>
      </c>
    </row>
    <row r="20" spans="1:5">
      <c r="A20" t="s">
        <v>39</v>
      </c>
      <c r="B20">
        <v>7.0944950294979794</v>
      </c>
      <c r="C20">
        <v>6.2886428521802555</v>
      </c>
      <c r="D20">
        <v>7.3382630211952922</v>
      </c>
      <c r="E20">
        <v>8.3077564015763627</v>
      </c>
    </row>
    <row r="21" spans="1:5">
      <c r="A21" t="s">
        <v>40</v>
      </c>
      <c r="B21">
        <v>7.0654550405087306</v>
      </c>
      <c r="C21">
        <v>6.2955483002719044</v>
      </c>
      <c r="D21">
        <v>7.3722358444907838</v>
      </c>
      <c r="E21">
        <v>8.1689843815692118</v>
      </c>
    </row>
    <row r="22" spans="1:5">
      <c r="A22" t="s">
        <v>41</v>
      </c>
      <c r="B22">
        <v>7.0973335320918691</v>
      </c>
      <c r="C22">
        <v>6.3991030504193471</v>
      </c>
      <c r="D22">
        <v>7.3433776120937875</v>
      </c>
      <c r="E22">
        <v>8.0027177741224111</v>
      </c>
    </row>
    <row r="23" spans="1:5">
      <c r="A23" t="s">
        <v>42</v>
      </c>
      <c r="B23">
        <v>7.0820367652807805</v>
      </c>
      <c r="C23">
        <v>6.2817525034200798</v>
      </c>
      <c r="D23">
        <v>7.4457834072425957</v>
      </c>
      <c r="E23">
        <v>8.0755833446414993</v>
      </c>
    </row>
    <row r="24" spans="1:5">
      <c r="A24" t="s">
        <v>43</v>
      </c>
      <c r="B24">
        <v>7.0694458408247245</v>
      </c>
      <c r="C24">
        <v>6.1754603525360361</v>
      </c>
      <c r="D24">
        <v>7.3742670271783997</v>
      </c>
      <c r="E24">
        <v>8.2666059124520004</v>
      </c>
    </row>
    <row r="25" spans="1:5">
      <c r="A25" t="s">
        <v>44</v>
      </c>
      <c r="B25">
        <v>6.9633106092653634</v>
      </c>
      <c r="C25">
        <v>6.0974236711117058</v>
      </c>
      <c r="D25">
        <v>7.3895504345835015</v>
      </c>
      <c r="E25">
        <v>8.0184921390158728</v>
      </c>
    </row>
    <row r="26" spans="1:5">
      <c r="A26" t="s">
        <v>45</v>
      </c>
      <c r="B26">
        <v>7.1212044129308012</v>
      </c>
      <c r="C26">
        <v>6.3262944357426951</v>
      </c>
      <c r="D26">
        <v>7.4880480401873717</v>
      </c>
      <c r="E26">
        <v>8.0951037356809685</v>
      </c>
    </row>
    <row r="27" spans="1:5">
      <c r="A27" t="s">
        <v>46</v>
      </c>
      <c r="B27">
        <v>7.1482947430576287</v>
      </c>
      <c r="C27">
        <v>6.3949906547766711</v>
      </c>
      <c r="D27">
        <v>7.488007944548551</v>
      </c>
      <c r="E27">
        <v>8.0592765456689612</v>
      </c>
    </row>
    <row r="28" spans="1:5">
      <c r="A28" t="s">
        <v>47</v>
      </c>
      <c r="B28">
        <v>7.1011035002621998</v>
      </c>
      <c r="C28">
        <v>6.2683320883359732</v>
      </c>
      <c r="D28">
        <v>7.5371023693976147</v>
      </c>
      <c r="E28">
        <v>8.0573883700921396</v>
      </c>
    </row>
    <row r="29" spans="1:5">
      <c r="A29" t="s">
        <v>48</v>
      </c>
      <c r="B29">
        <v>7.0098923341236201</v>
      </c>
      <c r="C29">
        <v>6.2145708558521484</v>
      </c>
      <c r="D29">
        <v>7.3350566149530989</v>
      </c>
      <c r="E29">
        <v>7.9926522241531908</v>
      </c>
    </row>
    <row r="30" spans="1:5">
      <c r="A30" t="s">
        <v>49</v>
      </c>
      <c r="B30">
        <v>7.0060257554247247</v>
      </c>
      <c r="C30">
        <v>6.1516719370359958</v>
      </c>
      <c r="D30">
        <v>7.3844881051885718</v>
      </c>
      <c r="E30">
        <v>8.0558199730209967</v>
      </c>
    </row>
    <row r="31" spans="1:5">
      <c r="A31" t="s">
        <v>50</v>
      </c>
      <c r="B31">
        <v>7.0394654856237526</v>
      </c>
      <c r="C31">
        <v>6.3032097214233778</v>
      </c>
      <c r="D31">
        <v>7.2476734375858802</v>
      </c>
      <c r="E31">
        <v>8.000890716947147</v>
      </c>
    </row>
    <row r="32" spans="1:5">
      <c r="A32" t="s">
        <v>51</v>
      </c>
      <c r="B32">
        <v>7.0294461959657397</v>
      </c>
      <c r="C32">
        <v>6.3464065356100541</v>
      </c>
      <c r="D32">
        <v>7.2123530652890819</v>
      </c>
      <c r="E32">
        <v>7.9268112646755862</v>
      </c>
    </row>
    <row r="33" spans="1:5">
      <c r="A33" t="s">
        <v>52</v>
      </c>
      <c r="B33">
        <v>7.1468348104919253</v>
      </c>
      <c r="C33">
        <v>6.3796134235222439</v>
      </c>
      <c r="D33">
        <v>7.3981933311918766</v>
      </c>
      <c r="E33">
        <v>8.1183341233127351</v>
      </c>
    </row>
    <row r="34" spans="1:5">
      <c r="A34" t="s">
        <v>53</v>
      </c>
      <c r="B34">
        <v>7.1136623064986164</v>
      </c>
      <c r="C34">
        <v>6.2875040519262599</v>
      </c>
      <c r="D34">
        <v>7.3851185751387787</v>
      </c>
      <c r="E34">
        <v>8.1739872797285908</v>
      </c>
    </row>
    <row r="35" spans="1:5">
      <c r="A35" t="s">
        <v>54</v>
      </c>
      <c r="B35">
        <v>6.9275120806845392</v>
      </c>
      <c r="C35">
        <v>6.0043583988731513</v>
      </c>
      <c r="D35">
        <v>7.3046364368090266</v>
      </c>
      <c r="E35">
        <v>8.0332004589944344</v>
      </c>
    </row>
    <row r="36" spans="1:5">
      <c r="A36" t="s">
        <v>55</v>
      </c>
      <c r="B36">
        <v>6.9956741650051431</v>
      </c>
      <c r="C36">
        <v>6.116965184947877</v>
      </c>
      <c r="D36">
        <v>7.268429770736641</v>
      </c>
      <c r="E36">
        <v>8.0991443795371527</v>
      </c>
    </row>
    <row r="37" spans="1:5">
      <c r="A37" t="s">
        <v>56</v>
      </c>
      <c r="B37">
        <v>6.8809482737733294</v>
      </c>
      <c r="C37">
        <v>6.1217307145759783</v>
      </c>
      <c r="D37">
        <v>7.2864770308129447</v>
      </c>
      <c r="E37">
        <v>7.6895578525274662</v>
      </c>
    </row>
    <row r="38" spans="1:5">
      <c r="A38" t="s">
        <v>57</v>
      </c>
      <c r="B38">
        <v>6.7798466959147614</v>
      </c>
      <c r="C38">
        <v>6.0727140397739614</v>
      </c>
      <c r="D38">
        <v>7.1815769667518525</v>
      </c>
      <c r="E38">
        <v>7.5130416859278082</v>
      </c>
    </row>
    <row r="39" spans="1:5">
      <c r="A39" t="s">
        <v>58</v>
      </c>
      <c r="B39">
        <v>6.8191556488685814</v>
      </c>
      <c r="C39">
        <v>6.0100411128442959</v>
      </c>
      <c r="D39">
        <v>7.2634149116967874</v>
      </c>
      <c r="E39">
        <v>7.6747987271317877</v>
      </c>
    </row>
    <row r="40" spans="1:5">
      <c r="A40" t="s">
        <v>59</v>
      </c>
      <c r="B40">
        <v>6.8291807924877466</v>
      </c>
      <c r="C40">
        <v>6.1144375287905044</v>
      </c>
      <c r="D40">
        <v>7.2740249018749408</v>
      </c>
      <c r="E40">
        <v>7.5143451007721183</v>
      </c>
    </row>
    <row r="41" spans="1:5">
      <c r="A41" t="s">
        <v>60</v>
      </c>
      <c r="B41">
        <v>6.7787052978593003</v>
      </c>
      <c r="C41">
        <v>6.1033692925883054</v>
      </c>
      <c r="D41">
        <v>7.2435624108760477</v>
      </c>
      <c r="E41">
        <v>7.3944791837006045</v>
      </c>
    </row>
    <row r="42" spans="1:5">
      <c r="A42" t="s">
        <v>61</v>
      </c>
      <c r="B42">
        <v>6.7147434151817311</v>
      </c>
      <c r="C42">
        <v>5.9923928283638155</v>
      </c>
      <c r="D42">
        <v>7.3387079153603203</v>
      </c>
      <c r="E42">
        <v>7.301993384286015</v>
      </c>
    </row>
    <row r="43" spans="1:5">
      <c r="A43" t="s">
        <v>62</v>
      </c>
      <c r="B43">
        <v>6.6742791479305232</v>
      </c>
      <c r="C43">
        <v>5.8601496239717754</v>
      </c>
      <c r="D43">
        <v>7.3633937084420813</v>
      </c>
      <c r="E43">
        <v>7.3707860453372644</v>
      </c>
    </row>
    <row r="44" spans="1:5">
      <c r="A44" t="s">
        <v>63</v>
      </c>
      <c r="B44">
        <v>6.8211756560017589</v>
      </c>
      <c r="C44">
        <v>6.0509699888807074</v>
      </c>
      <c r="D44">
        <v>7.5721632296354784</v>
      </c>
      <c r="E44">
        <v>7.4093631820473131</v>
      </c>
    </row>
    <row r="45" spans="1:5">
      <c r="A45" t="s">
        <v>64</v>
      </c>
      <c r="B45">
        <v>6.7880667145450868</v>
      </c>
      <c r="C45">
        <v>6.0141425575801257</v>
      </c>
      <c r="D45">
        <v>7.4086360536897971</v>
      </c>
      <c r="E45">
        <v>7.5233868497499632</v>
      </c>
    </row>
    <row r="46" spans="1:5">
      <c r="A46" t="s">
        <v>65</v>
      </c>
      <c r="B46">
        <v>6.6000257205484925</v>
      </c>
      <c r="C46">
        <v>5.8516500395235767</v>
      </c>
      <c r="D46">
        <v>7.3241398832008748</v>
      </c>
      <c r="E46">
        <v>7.1799292732703153</v>
      </c>
    </row>
    <row r="47" spans="1:5">
      <c r="A47" t="s">
        <v>66</v>
      </c>
      <c r="B47">
        <v>6.434309311626822</v>
      </c>
      <c r="C47">
        <v>5.6988170841767802</v>
      </c>
      <c r="D47">
        <v>7.2113043076435011</v>
      </c>
      <c r="E47">
        <v>6.9927305595091207</v>
      </c>
    </row>
    <row r="48" spans="1:5">
      <c r="A48" t="s">
        <v>67</v>
      </c>
      <c r="B48">
        <v>6.292882146347015</v>
      </c>
      <c r="C48">
        <v>5.5782514661372042</v>
      </c>
      <c r="D48">
        <v>7.1217219806515271</v>
      </c>
      <c r="E48">
        <v>6.7960455130509985</v>
      </c>
    </row>
    <row r="49" spans="1:5">
      <c r="A49" t="s">
        <v>68</v>
      </c>
      <c r="B49">
        <v>5.9691687508452009</v>
      </c>
      <c r="C49">
        <v>5.178733119228272</v>
      </c>
      <c r="D49">
        <v>6.8057180498215324</v>
      </c>
      <c r="E49">
        <v>6.5620736260083827</v>
      </c>
    </row>
    <row r="50" spans="1:5">
      <c r="A50" t="s">
        <v>69</v>
      </c>
      <c r="B50">
        <v>6.0297538706052123</v>
      </c>
      <c r="C50">
        <v>5.4758858127730878</v>
      </c>
      <c r="D50">
        <v>6.8117228925188957</v>
      </c>
      <c r="E50">
        <v>6.3184710729928248</v>
      </c>
    </row>
    <row r="51" spans="1:5">
      <c r="A51" t="s">
        <v>70</v>
      </c>
      <c r="B51">
        <v>6.313579722047141</v>
      </c>
      <c r="C51">
        <v>5.9279793531060871</v>
      </c>
      <c r="D51">
        <v>7.0250951803895569</v>
      </c>
      <c r="E51">
        <v>6.4068422877080806</v>
      </c>
    </row>
    <row r="52" spans="1:5">
      <c r="A52" t="s">
        <v>71</v>
      </c>
      <c r="B52">
        <v>6.1722655757228369</v>
      </c>
      <c r="C52">
        <v>5.7189029926539154</v>
      </c>
      <c r="D52">
        <v>7.0923585167482619</v>
      </c>
      <c r="E52">
        <v>6.2433441768298357</v>
      </c>
    </row>
    <row r="53" spans="1:5">
      <c r="A53" t="s">
        <v>72</v>
      </c>
      <c r="B53">
        <v>7.2198700339289736</v>
      </c>
      <c r="C53">
        <v>6.3425134480110463</v>
      </c>
      <c r="D53">
        <v>7.9288275517231135</v>
      </c>
      <c r="E53">
        <v>8.2861360660989369</v>
      </c>
    </row>
    <row r="54" spans="1:5">
      <c r="A54" t="s">
        <v>73</v>
      </c>
      <c r="B54">
        <v>7.1806374938336521</v>
      </c>
      <c r="C54">
        <v>6.8010482309073996</v>
      </c>
      <c r="D54">
        <v>8.3649535691508401</v>
      </c>
      <c r="E54">
        <v>7.0819669715251568</v>
      </c>
    </row>
    <row r="55" spans="1:5">
      <c r="A55" t="s">
        <v>74</v>
      </c>
      <c r="B55">
        <v>7.4339835040568847</v>
      </c>
      <c r="C55">
        <v>7.1962242912315721</v>
      </c>
      <c r="D55">
        <v>8.6324026755460714</v>
      </c>
      <c r="E55">
        <v>6.957403891869661</v>
      </c>
    </row>
    <row r="56" spans="1:5">
      <c r="A56" t="s">
        <v>75</v>
      </c>
      <c r="B56">
        <v>7.6263585932594555</v>
      </c>
      <c r="C56">
        <v>7.42404844268213</v>
      </c>
      <c r="D56">
        <v>8.8640602947669223</v>
      </c>
      <c r="E56">
        <v>7.0518785620354683</v>
      </c>
    </row>
    <row r="57" spans="1:5">
      <c r="A57" t="s">
        <v>76</v>
      </c>
      <c r="B57">
        <v>7.3793209646157338</v>
      </c>
      <c r="C57">
        <v>6.977702069249422</v>
      </c>
      <c r="D57">
        <v>8.8856157322820088</v>
      </c>
      <c r="E57">
        <v>7.001835953047074</v>
      </c>
    </row>
    <row r="58" spans="1:5">
      <c r="A58" t="s">
        <v>77</v>
      </c>
      <c r="B58">
        <v>7.2549153436942193</v>
      </c>
      <c r="C58">
        <v>6.7915727759920124</v>
      </c>
      <c r="D58">
        <v>8.6253418916157507</v>
      </c>
      <c r="E58">
        <v>7.1358165253533503</v>
      </c>
    </row>
    <row r="59" spans="1:5">
      <c r="A59" t="s">
        <v>78</v>
      </c>
      <c r="B59">
        <v>7.4060072826927312</v>
      </c>
      <c r="C59">
        <v>7.0258143987932273</v>
      </c>
      <c r="D59">
        <v>8.7547597686620442</v>
      </c>
      <c r="E59">
        <v>7.135317545883499</v>
      </c>
    </row>
    <row r="60" spans="1:5">
      <c r="A60" t="s">
        <v>79</v>
      </c>
      <c r="B60">
        <v>7.6463744797501318</v>
      </c>
      <c r="C60">
        <v>7.312516364017303</v>
      </c>
      <c r="D60">
        <v>9.0249283913897518</v>
      </c>
      <c r="E60">
        <v>7.2493998203038812</v>
      </c>
    </row>
    <row r="61" spans="1:5">
      <c r="A61" t="s">
        <v>80</v>
      </c>
      <c r="B61">
        <v>7.7511284788969226</v>
      </c>
      <c r="C61">
        <v>7.3235654781272013</v>
      </c>
      <c r="D61">
        <v>9.0664899465212336</v>
      </c>
      <c r="E61">
        <v>7.5489975796397264</v>
      </c>
    </row>
    <row r="62" spans="1:5">
      <c r="A62" t="s">
        <v>81</v>
      </c>
      <c r="B62">
        <v>7.8387327958561235</v>
      </c>
      <c r="C62">
        <v>7.3865279064274567</v>
      </c>
      <c r="D62">
        <v>9.0706656595095048</v>
      </c>
      <c r="E62">
        <v>7.755994662251692</v>
      </c>
    </row>
    <row r="63" spans="1:5">
      <c r="A63" t="s">
        <v>82</v>
      </c>
      <c r="B63">
        <v>7.7741793599454461</v>
      </c>
      <c r="C63">
        <v>7.2250351662542078</v>
      </c>
      <c r="D63">
        <v>9.1344066812892297</v>
      </c>
      <c r="E63">
        <v>7.8006457930813617</v>
      </c>
    </row>
    <row r="64" spans="1:5">
      <c r="A64" t="s">
        <v>83</v>
      </c>
      <c r="B64">
        <v>7.7304453761857097</v>
      </c>
      <c r="C64">
        <v>7.1576486036920475</v>
      </c>
      <c r="D64">
        <v>8.8718861745542839</v>
      </c>
      <c r="E64">
        <v>7.9774311993405025</v>
      </c>
    </row>
    <row r="65" spans="1:5">
      <c r="A65" t="s">
        <v>84</v>
      </c>
      <c r="B65">
        <v>7.8560397041704739</v>
      </c>
      <c r="C65">
        <v>7.3684393204321337</v>
      </c>
      <c r="D65">
        <v>8.9222122542097662</v>
      </c>
      <c r="E65">
        <v>7.9449505365863065</v>
      </c>
    </row>
    <row r="66" spans="1:5">
      <c r="A66" t="s">
        <v>85</v>
      </c>
      <c r="B66">
        <v>8.3373364524051841</v>
      </c>
      <c r="C66">
        <v>7.6253104428792895</v>
      </c>
      <c r="D66">
        <v>9.2210515272398474</v>
      </c>
      <c r="E66">
        <v>9.1314269126534811</v>
      </c>
    </row>
    <row r="67" spans="1:5">
      <c r="A67" t="s">
        <v>86</v>
      </c>
      <c r="B67">
        <v>8.2473332084083459</v>
      </c>
      <c r="C67">
        <v>7.5638310261963051</v>
      </c>
      <c r="D67">
        <v>8.8960304922416853</v>
      </c>
      <c r="E67">
        <v>9.2089676317964511</v>
      </c>
    </row>
    <row r="68" spans="1:5">
      <c r="A68" t="s">
        <v>87</v>
      </c>
      <c r="B68">
        <v>8.3276168150211252</v>
      </c>
      <c r="C68">
        <v>7.6367891420392784</v>
      </c>
      <c r="D68">
        <v>9.0052551130168386</v>
      </c>
      <c r="E68">
        <v>9.2553970493501794</v>
      </c>
    </row>
    <row r="69" spans="1:5">
      <c r="A69" t="s">
        <v>88</v>
      </c>
      <c r="B69">
        <v>8.395656615476943</v>
      </c>
      <c r="C69">
        <v>7.5781276440466669</v>
      </c>
      <c r="D69">
        <v>8.8797677188772468</v>
      </c>
      <c r="E69">
        <v>10.198965857680349</v>
      </c>
    </row>
    <row r="70" spans="1:5">
      <c r="A70" t="s">
        <v>89</v>
      </c>
      <c r="B70">
        <v>8.5319156530521045</v>
      </c>
      <c r="C70">
        <v>7.716850083839069</v>
      </c>
      <c r="D70">
        <v>9.0543799829799116</v>
      </c>
      <c r="E70">
        <v>10.280457576575266</v>
      </c>
    </row>
    <row r="71" spans="1:5">
      <c r="A71" t="s">
        <v>90</v>
      </c>
      <c r="B71">
        <v>8.5980176289530785</v>
      </c>
      <c r="C71">
        <v>7.7095808143500557</v>
      </c>
      <c r="D71">
        <v>9.2666412674777554</v>
      </c>
      <c r="E71">
        <v>10.398529782107026</v>
      </c>
    </row>
    <row r="72" spans="1:5">
      <c r="A72" t="s">
        <v>91</v>
      </c>
      <c r="B72">
        <v>8.7513647613779195</v>
      </c>
      <c r="C72">
        <v>7.8746526737073665</v>
      </c>
      <c r="D72">
        <v>9.4172438693860627</v>
      </c>
      <c r="E72">
        <v>10.472687335959845</v>
      </c>
    </row>
    <row r="73" spans="1:5">
      <c r="A73" t="s">
        <v>92</v>
      </c>
      <c r="B73">
        <v>8.739631999879462</v>
      </c>
      <c r="C73">
        <v>7.9592642542872225</v>
      </c>
      <c r="D73">
        <v>9.2574103571606532</v>
      </c>
      <c r="E73">
        <v>10.359246521428817</v>
      </c>
    </row>
    <row r="74" spans="1:5">
      <c r="A74" t="s">
        <v>93</v>
      </c>
      <c r="B74">
        <v>8.9333407887160998</v>
      </c>
      <c r="C74">
        <v>8.1483038668161569</v>
      </c>
      <c r="D74">
        <v>9.5136648846492662</v>
      </c>
      <c r="E74">
        <v>10.474448898366095</v>
      </c>
    </row>
    <row r="75" spans="1:5">
      <c r="A75" t="s">
        <v>94</v>
      </c>
      <c r="B75">
        <v>9.058224068037692</v>
      </c>
      <c r="C75">
        <v>8.3142511905125929</v>
      </c>
      <c r="D75">
        <v>9.566103183891018</v>
      </c>
      <c r="E75">
        <v>10.573454386125929</v>
      </c>
    </row>
    <row r="76" spans="1:5">
      <c r="A76" t="s">
        <v>95</v>
      </c>
      <c r="B76">
        <v>9.1009667801695429</v>
      </c>
      <c r="C76">
        <v>8.4681105347387913</v>
      </c>
      <c r="D76">
        <v>9.5392882913655601</v>
      </c>
      <c r="E76">
        <v>10.352682688815774</v>
      </c>
    </row>
    <row r="77" spans="1:5">
      <c r="A77" t="s">
        <v>96</v>
      </c>
      <c r="B77">
        <v>9.0961654775340115</v>
      </c>
      <c r="C77">
        <v>8.4537562934078618</v>
      </c>
      <c r="D77">
        <v>9.571247192192839</v>
      </c>
      <c r="E77">
        <v>10.313722407697092</v>
      </c>
    </row>
    <row r="78" spans="1:5">
      <c r="A78" t="s">
        <v>97</v>
      </c>
      <c r="B78">
        <v>9.139258566979878</v>
      </c>
      <c r="C78">
        <v>8.5524499309737703</v>
      </c>
      <c r="D78">
        <v>9.5641566775152551</v>
      </c>
      <c r="E78">
        <v>10.249715711872764</v>
      </c>
    </row>
    <row r="79" spans="1:5">
      <c r="A79" t="s">
        <v>98</v>
      </c>
      <c r="B79">
        <v>9.285019490244764</v>
      </c>
      <c r="C79">
        <v>8.7832664951281512</v>
      </c>
      <c r="D79">
        <v>9.5352096644359516</v>
      </c>
      <c r="E79">
        <v>10.360258863768806</v>
      </c>
    </row>
    <row r="80" spans="1:5">
      <c r="A80" t="s">
        <v>99</v>
      </c>
      <c r="B80">
        <v>9.4189794223978467</v>
      </c>
      <c r="C80">
        <v>8.9653033800778683</v>
      </c>
      <c r="D80">
        <v>9.7086277909495919</v>
      </c>
      <c r="E80">
        <v>10.286530153638266</v>
      </c>
    </row>
    <row r="81" spans="1:5">
      <c r="A81" t="s">
        <v>100</v>
      </c>
      <c r="B81">
        <v>9.4334547714759722</v>
      </c>
      <c r="C81">
        <v>9.040405194330436</v>
      </c>
      <c r="D81">
        <v>9.5791195661036088</v>
      </c>
      <c r="E81">
        <v>10.299671738138473</v>
      </c>
    </row>
    <row r="82" spans="1:5">
      <c r="A82" t="s">
        <v>101</v>
      </c>
      <c r="B82">
        <v>9.4395348715309009</v>
      </c>
      <c r="C82">
        <v>9.0890230478056111</v>
      </c>
      <c r="D82">
        <v>9.5551856354541229</v>
      </c>
      <c r="E82">
        <v>10.217614454570343</v>
      </c>
    </row>
    <row r="83" spans="1:5">
      <c r="A83" t="s">
        <v>102</v>
      </c>
      <c r="B83">
        <v>9.4279518698448204</v>
      </c>
      <c r="C83">
        <v>9.1027672067033958</v>
      </c>
      <c r="D83">
        <v>9.5105034793113461</v>
      </c>
      <c r="E83">
        <v>10.185506035460943</v>
      </c>
    </row>
  </sheetData>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99"/>
  <sheetViews>
    <sheetView workbookViewId="0"/>
  </sheetViews>
  <sheetFormatPr defaultRowHeight="15"/>
  <cols>
    <col min="1" max="5" width="16.7109375" customWidth="1"/>
  </cols>
  <sheetData>
    <row r="1" spans="1:5" ht="30" customHeight="1">
      <c r="A1" s="14" t="s">
        <v>0</v>
      </c>
      <c r="B1" s="14" t="s">
        <v>155</v>
      </c>
      <c r="C1" s="14" t="s">
        <v>156</v>
      </c>
      <c r="D1" s="14" t="s">
        <v>157</v>
      </c>
      <c r="E1" s="14" t="s">
        <v>158</v>
      </c>
    </row>
    <row r="2" spans="1:5">
      <c r="A2" t="s">
        <v>5</v>
      </c>
      <c r="B2">
        <v>1.4622009057840419</v>
      </c>
      <c r="C2">
        <v>1.8382385275584407</v>
      </c>
      <c r="D2">
        <v>6.9978012465453228</v>
      </c>
      <c r="E2">
        <v>-3.6040343012975047</v>
      </c>
    </row>
    <row r="3" spans="1:5">
      <c r="A3" t="s">
        <v>6</v>
      </c>
      <c r="B3">
        <v>2.0818684335295283</v>
      </c>
      <c r="C3">
        <v>1.716113170873059</v>
      </c>
      <c r="D3">
        <v>6.7157726547714276</v>
      </c>
      <c r="E3">
        <v>-1.2213783633667354</v>
      </c>
    </row>
    <row r="4" spans="1:5">
      <c r="A4" t="s">
        <v>7</v>
      </c>
      <c r="B4">
        <v>1.821267725045558</v>
      </c>
      <c r="C4">
        <v>0.50588465084746992</v>
      </c>
      <c r="D4">
        <v>6.8373289144081539</v>
      </c>
      <c r="E4">
        <v>-0.21174015355901976</v>
      </c>
    </row>
    <row r="5" spans="1:5">
      <c r="A5" t="s">
        <v>8</v>
      </c>
      <c r="B5">
        <v>2.1899119320379055</v>
      </c>
      <c r="C5">
        <v>1.2628020397940167</v>
      </c>
      <c r="D5">
        <v>7.8049402814036783</v>
      </c>
      <c r="E5">
        <v>-1.1272981979538548</v>
      </c>
    </row>
    <row r="6" spans="1:5">
      <c r="A6" t="s">
        <v>9</v>
      </c>
      <c r="B6">
        <v>4.215339851747121</v>
      </c>
      <c r="C6">
        <v>3.6786034062884445</v>
      </c>
      <c r="D6">
        <v>7.4218862922871525</v>
      </c>
      <c r="E6">
        <v>2.281984838800132</v>
      </c>
    </row>
    <row r="7" spans="1:5">
      <c r="A7" t="s">
        <v>10</v>
      </c>
      <c r="B7">
        <v>5.3679336885143565</v>
      </c>
      <c r="C7">
        <v>5.1934607737528413</v>
      </c>
      <c r="D7">
        <v>8.3266236736755896</v>
      </c>
      <c r="E7">
        <v>2.9661156562146558</v>
      </c>
    </row>
    <row r="8" spans="1:5">
      <c r="A8" t="s">
        <v>11</v>
      </c>
      <c r="B8">
        <v>6.0143738938778224</v>
      </c>
      <c r="C8">
        <v>6.0331271934720485</v>
      </c>
      <c r="D8">
        <v>8.4852119413456251</v>
      </c>
      <c r="E8">
        <v>3.6960313363414978</v>
      </c>
    </row>
    <row r="9" spans="1:5">
      <c r="A9" t="s">
        <v>12</v>
      </c>
      <c r="B9">
        <v>7.4667327480593393</v>
      </c>
      <c r="C9">
        <v>7.2883587414075608</v>
      </c>
      <c r="D9">
        <v>9.925420222719703</v>
      </c>
      <c r="E9">
        <v>5.4342778045280156</v>
      </c>
    </row>
    <row r="10" spans="1:5">
      <c r="A10" t="s">
        <v>13</v>
      </c>
      <c r="B10">
        <v>9.4369370999591951</v>
      </c>
      <c r="C10">
        <v>12.445680679897112</v>
      </c>
      <c r="D10">
        <v>12.813225310590115</v>
      </c>
      <c r="E10">
        <v>0.99786114744433685</v>
      </c>
    </row>
    <row r="11" spans="1:5">
      <c r="A11" t="s">
        <v>14</v>
      </c>
      <c r="B11">
        <v>8.7674637579728678</v>
      </c>
      <c r="C11">
        <v>11.557766731585453</v>
      </c>
      <c r="D11">
        <v>11.614659652174101</v>
      </c>
      <c r="E11">
        <v>1.0454587853704127</v>
      </c>
    </row>
    <row r="12" spans="1:5">
      <c r="A12" t="s">
        <v>15</v>
      </c>
      <c r="B12">
        <v>7.7719129825531255</v>
      </c>
      <c r="C12">
        <v>9.5812605473442218</v>
      </c>
      <c r="D12">
        <v>11.937913186767455</v>
      </c>
      <c r="E12">
        <v>0.48204292731625847</v>
      </c>
    </row>
    <row r="13" spans="1:5">
      <c r="A13" t="s">
        <v>16</v>
      </c>
      <c r="B13">
        <v>7.1972248045017659</v>
      </c>
      <c r="C13">
        <v>9.3636879127384862</v>
      </c>
      <c r="D13">
        <v>7.8191933708153334</v>
      </c>
      <c r="E13">
        <v>2.6806564550783412</v>
      </c>
    </row>
    <row r="14" spans="1:5">
      <c r="A14" t="s">
        <v>17</v>
      </c>
      <c r="B14">
        <v>7.4713082870033976</v>
      </c>
      <c r="C14">
        <v>6.7876353107660323</v>
      </c>
      <c r="D14">
        <v>7.5505213674158034</v>
      </c>
      <c r="E14">
        <v>8.722759241294975</v>
      </c>
    </row>
    <row r="15" spans="1:5">
      <c r="A15" t="s">
        <v>18</v>
      </c>
      <c r="B15">
        <v>7.765728125868586</v>
      </c>
      <c r="C15">
        <v>6.0178515714288308</v>
      </c>
      <c r="D15">
        <v>7.6717373665763882</v>
      </c>
      <c r="E15">
        <v>11.310884104114475</v>
      </c>
    </row>
    <row r="16" spans="1:5">
      <c r="A16" t="s">
        <v>19</v>
      </c>
      <c r="B16">
        <v>8.4121348121829627</v>
      </c>
      <c r="C16">
        <v>7.3125347667230205</v>
      </c>
      <c r="D16">
        <v>6.234309848596558</v>
      </c>
      <c r="E16">
        <v>12.919490957732997</v>
      </c>
    </row>
    <row r="17" spans="1:5">
      <c r="A17" t="s">
        <v>20</v>
      </c>
      <c r="B17">
        <v>7.9053246697105175</v>
      </c>
      <c r="C17">
        <v>7.6031425903413341</v>
      </c>
      <c r="D17">
        <v>8.2157347380952075</v>
      </c>
      <c r="E17">
        <v>8.1598142149418891</v>
      </c>
    </row>
    <row r="18" spans="1:5">
      <c r="A18" t="s">
        <v>21</v>
      </c>
      <c r="B18">
        <v>4.4910867285454028</v>
      </c>
      <c r="C18">
        <v>3.8381875283031262</v>
      </c>
      <c r="D18">
        <v>6.4416992497530634</v>
      </c>
      <c r="E18">
        <v>3.7225946368716296</v>
      </c>
    </row>
    <row r="19" spans="1:5">
      <c r="A19" t="s">
        <v>22</v>
      </c>
      <c r="B19">
        <v>4.6975914713566649</v>
      </c>
      <c r="C19">
        <v>6.1643104125901145</v>
      </c>
      <c r="D19">
        <v>8.6788929216905704</v>
      </c>
      <c r="E19">
        <v>-2.1502621895965874</v>
      </c>
    </row>
    <row r="20" spans="1:5">
      <c r="A20" t="s">
        <v>23</v>
      </c>
      <c r="B20">
        <v>4.2261090096883631</v>
      </c>
      <c r="C20">
        <v>5.1197040565570049</v>
      </c>
      <c r="D20">
        <v>9.9142768604495792</v>
      </c>
      <c r="E20">
        <v>-3.2104370552179655</v>
      </c>
    </row>
    <row r="21" spans="1:5">
      <c r="A21" t="s">
        <v>24</v>
      </c>
      <c r="B21">
        <v>5.8119429964321485</v>
      </c>
      <c r="C21">
        <v>6.2376397756833875</v>
      </c>
      <c r="D21">
        <v>10.708347732207068</v>
      </c>
      <c r="E21">
        <v>-0.12083383551380218</v>
      </c>
    </row>
    <row r="22" spans="1:5">
      <c r="A22" t="s">
        <v>25</v>
      </c>
      <c r="B22">
        <v>6.9403034964630974</v>
      </c>
      <c r="C22">
        <v>7.0559336925171783</v>
      </c>
      <c r="D22">
        <v>11.793489922134269</v>
      </c>
      <c r="E22">
        <v>1.5604831422238639</v>
      </c>
    </row>
    <row r="23" spans="1:5">
      <c r="A23" t="s">
        <v>26</v>
      </c>
      <c r="B23">
        <v>9.156186942035875</v>
      </c>
      <c r="C23">
        <v>9.2921524707186354</v>
      </c>
      <c r="D23">
        <v>10.973092630281446</v>
      </c>
      <c r="E23">
        <v>6.8039873414506786</v>
      </c>
    </row>
    <row r="24" spans="1:5">
      <c r="A24" t="s">
        <v>27</v>
      </c>
      <c r="B24">
        <v>9.9677905709150583</v>
      </c>
      <c r="C24">
        <v>10.18850046074215</v>
      </c>
      <c r="D24">
        <v>10.871731289621799</v>
      </c>
      <c r="E24">
        <v>8.4793319808438099</v>
      </c>
    </row>
    <row r="25" spans="1:5">
      <c r="A25" t="s">
        <v>28</v>
      </c>
      <c r="B25">
        <v>9.9117726886275541</v>
      </c>
      <c r="C25">
        <v>9.8315446764285994</v>
      </c>
      <c r="D25">
        <v>10.11943247337882</v>
      </c>
      <c r="E25">
        <v>9.8336885757979893</v>
      </c>
    </row>
    <row r="26" spans="1:5">
      <c r="A26" t="s">
        <v>29</v>
      </c>
      <c r="B26">
        <v>11.604954121307896</v>
      </c>
      <c r="C26">
        <v>11.941613029254142</v>
      </c>
      <c r="D26">
        <v>10.545164613248126</v>
      </c>
      <c r="E26">
        <v>12.163701486869707</v>
      </c>
    </row>
    <row r="27" spans="1:5">
      <c r="A27" t="s">
        <v>30</v>
      </c>
      <c r="B27">
        <v>9.5375218604629897</v>
      </c>
      <c r="C27">
        <v>7.5234566446190838</v>
      </c>
      <c r="D27">
        <v>12.270215572407594</v>
      </c>
      <c r="E27">
        <v>10.492430402982457</v>
      </c>
    </row>
    <row r="28" spans="1:5">
      <c r="A28" t="s">
        <v>31</v>
      </c>
      <c r="B28">
        <v>9.0697415770832919</v>
      </c>
      <c r="C28">
        <v>8.3192082658457345</v>
      </c>
      <c r="D28">
        <v>9.5589988775493318</v>
      </c>
      <c r="E28">
        <v>10.039364689329624</v>
      </c>
    </row>
    <row r="29" spans="1:5">
      <c r="A29" t="s">
        <v>32</v>
      </c>
      <c r="B29">
        <v>15.378708324739968</v>
      </c>
      <c r="C29">
        <v>20.585949743026951</v>
      </c>
      <c r="D29">
        <v>10.281579971443321</v>
      </c>
      <c r="E29">
        <v>10.745794439982745</v>
      </c>
    </row>
    <row r="30" spans="1:5">
      <c r="A30" t="s">
        <v>33</v>
      </c>
      <c r="B30">
        <v>12.3091800090835</v>
      </c>
      <c r="C30">
        <v>17.330700740482769</v>
      </c>
      <c r="D30">
        <v>7.2490895309212489</v>
      </c>
      <c r="E30">
        <v>8.0048557852094575</v>
      </c>
    </row>
    <row r="31" spans="1:5">
      <c r="A31" t="s">
        <v>34</v>
      </c>
      <c r="B31">
        <v>13.51619378056631</v>
      </c>
      <c r="C31">
        <v>17.207614340137617</v>
      </c>
      <c r="D31">
        <v>-3.7097073868851265</v>
      </c>
      <c r="E31">
        <v>26.800964225153635</v>
      </c>
    </row>
    <row r="32" spans="1:5">
      <c r="A32" t="s">
        <v>35</v>
      </c>
      <c r="B32">
        <v>12.687494273543296</v>
      </c>
      <c r="C32">
        <v>15.461486718237117</v>
      </c>
      <c r="D32">
        <v>-1.6152275468536024</v>
      </c>
      <c r="E32">
        <v>23.826045830754762</v>
      </c>
    </row>
    <row r="33" spans="1:5">
      <c r="A33" t="s">
        <v>36</v>
      </c>
      <c r="B33">
        <v>8.5533790276404815</v>
      </c>
      <c r="C33">
        <v>5.7144792318951696</v>
      </c>
      <c r="D33">
        <v>-1.2106371245346184</v>
      </c>
      <c r="E33">
        <v>26.122306596660071</v>
      </c>
    </row>
    <row r="34" spans="1:5">
      <c r="A34" t="s">
        <v>37</v>
      </c>
      <c r="B34">
        <v>10.829509395129531</v>
      </c>
      <c r="C34">
        <v>7.5293804459971954</v>
      </c>
      <c r="D34">
        <v>0.14189350618444141</v>
      </c>
      <c r="E34">
        <v>30.304356387020974</v>
      </c>
    </row>
    <row r="35" spans="1:5">
      <c r="A35" t="s">
        <v>38</v>
      </c>
      <c r="B35">
        <v>10.392075415402411</v>
      </c>
      <c r="C35">
        <v>9.1812471586182465</v>
      </c>
      <c r="D35">
        <v>8.3440950688046076</v>
      </c>
      <c r="E35">
        <v>14.537600512692716</v>
      </c>
    </row>
    <row r="36" spans="1:5">
      <c r="A36" t="s">
        <v>39</v>
      </c>
      <c r="B36">
        <v>11.991575517632745</v>
      </c>
      <c r="C36">
        <v>11.011181864019695</v>
      </c>
      <c r="D36">
        <v>6.3462466854357773</v>
      </c>
      <c r="E36">
        <v>19.101130030682143</v>
      </c>
    </row>
    <row r="37" spans="1:5">
      <c r="A37" t="s">
        <v>40</v>
      </c>
      <c r="B37">
        <v>10.108765161303769</v>
      </c>
      <c r="C37">
        <v>9.3040699457228726</v>
      </c>
      <c r="D37">
        <v>6.3477886362396934</v>
      </c>
      <c r="E37">
        <v>15.007621711553981</v>
      </c>
    </row>
    <row r="38" spans="1:5">
      <c r="A38" t="s">
        <v>41</v>
      </c>
      <c r="B38">
        <v>12.361869564165417</v>
      </c>
      <c r="C38">
        <v>7.6820797739493392</v>
      </c>
      <c r="D38">
        <v>5.2014561915184094</v>
      </c>
      <c r="E38">
        <v>27.132708130376397</v>
      </c>
    </row>
    <row r="39" spans="1:5">
      <c r="A39" t="s">
        <v>42</v>
      </c>
      <c r="B39">
        <v>11.945576979776822</v>
      </c>
      <c r="C39">
        <v>8.6761384768338683</v>
      </c>
      <c r="D39">
        <v>3.8828907752461022</v>
      </c>
      <c r="E39">
        <v>24.772614246963258</v>
      </c>
    </row>
    <row r="40" spans="1:5">
      <c r="A40" t="s">
        <v>43</v>
      </c>
      <c r="B40">
        <v>13.996245744689876</v>
      </c>
      <c r="C40">
        <v>12.778700496680543</v>
      </c>
      <c r="D40">
        <v>6.7531597515690382</v>
      </c>
      <c r="E40">
        <v>22.163180338651188</v>
      </c>
    </row>
    <row r="41" spans="1:5">
      <c r="A41" t="s">
        <v>44</v>
      </c>
      <c r="B41">
        <v>10.515293670627273</v>
      </c>
      <c r="C41">
        <v>6.6291972766489806</v>
      </c>
      <c r="D41">
        <v>4.3984367060592708</v>
      </c>
      <c r="E41">
        <v>22.477745361561887</v>
      </c>
    </row>
    <row r="42" spans="1:5">
      <c r="A42" t="s">
        <v>45</v>
      </c>
      <c r="B42">
        <v>5.7271485372732371</v>
      </c>
      <c r="C42">
        <v>6.3405811095579185</v>
      </c>
      <c r="D42">
        <v>3.5549973615804995</v>
      </c>
      <c r="E42">
        <v>6.3682755782885039</v>
      </c>
    </row>
    <row r="43" spans="1:5">
      <c r="A43" t="s">
        <v>46</v>
      </c>
      <c r="B43">
        <v>5.8443255308554969</v>
      </c>
      <c r="C43">
        <v>5.6031318249643611</v>
      </c>
      <c r="D43">
        <v>5.8648176931267315</v>
      </c>
      <c r="E43">
        <v>6.2049988085193348</v>
      </c>
    </row>
    <row r="44" spans="1:5">
      <c r="A44" t="s">
        <v>47</v>
      </c>
      <c r="B44">
        <v>3.6529101822929113</v>
      </c>
      <c r="C44">
        <v>-0.3697225343532814</v>
      </c>
      <c r="D44">
        <v>6.3878768964331503</v>
      </c>
      <c r="E44">
        <v>8.2081565140196879</v>
      </c>
    </row>
    <row r="45" spans="1:5">
      <c r="A45" t="s">
        <v>48</v>
      </c>
      <c r="B45">
        <v>6.0280567133821652</v>
      </c>
      <c r="C45">
        <v>5.1003992153232218</v>
      </c>
      <c r="D45">
        <v>7.7454380897808175</v>
      </c>
      <c r="E45">
        <v>6.2211089995754554</v>
      </c>
    </row>
    <row r="46" spans="1:5">
      <c r="A46" t="s">
        <v>49</v>
      </c>
      <c r="B46">
        <v>8.7894674570443332</v>
      </c>
      <c r="C46">
        <v>8.1338967704476968</v>
      </c>
      <c r="D46">
        <v>10.125953637778395</v>
      </c>
      <c r="E46">
        <v>8.846873254469271</v>
      </c>
    </row>
    <row r="47" spans="1:5">
      <c r="A47" t="s">
        <v>50</v>
      </c>
      <c r="B47">
        <v>12.674164885927189</v>
      </c>
      <c r="C47">
        <v>11.896145976255786</v>
      </c>
      <c r="D47">
        <v>12.081447820177239</v>
      </c>
      <c r="E47">
        <v>14.30448254140167</v>
      </c>
    </row>
    <row r="48" spans="1:5">
      <c r="A48" t="s">
        <v>51</v>
      </c>
      <c r="B48">
        <v>10.69423154515095</v>
      </c>
      <c r="C48">
        <v>11.92544723053957</v>
      </c>
      <c r="D48">
        <v>8.0922809277806405</v>
      </c>
      <c r="E48">
        <v>10.709159243136126</v>
      </c>
    </row>
    <row r="49" spans="1:5">
      <c r="A49" t="s">
        <v>52</v>
      </c>
      <c r="B49">
        <v>10.322849892615652</v>
      </c>
      <c r="C49">
        <v>11.120374672222125</v>
      </c>
      <c r="D49">
        <v>6.0604560379854782</v>
      </c>
      <c r="E49">
        <v>12.204337534962052</v>
      </c>
    </row>
    <row r="50" spans="1:5">
      <c r="A50" t="s">
        <v>53</v>
      </c>
      <c r="B50">
        <v>12.970568336531599</v>
      </c>
      <c r="C50">
        <v>12.813445269423443</v>
      </c>
      <c r="D50">
        <v>13.240893058887973</v>
      </c>
      <c r="E50">
        <v>13.015937538300332</v>
      </c>
    </row>
    <row r="51" spans="1:5">
      <c r="A51" t="s">
        <v>54</v>
      </c>
      <c r="B51">
        <v>10.655440303900557</v>
      </c>
      <c r="C51">
        <v>9.4475366431604328</v>
      </c>
      <c r="D51">
        <v>11.410618683481813</v>
      </c>
      <c r="E51">
        <v>11.953348248501637</v>
      </c>
    </row>
    <row r="52" spans="1:5">
      <c r="A52" t="s">
        <v>55</v>
      </c>
      <c r="B52">
        <v>13.142978466402539</v>
      </c>
      <c r="C52">
        <v>12.254932841592032</v>
      </c>
      <c r="D52">
        <v>14.475697290523687</v>
      </c>
      <c r="E52">
        <v>13.557912433778082</v>
      </c>
    </row>
    <row r="53" spans="1:5">
      <c r="A53" t="s">
        <v>56</v>
      </c>
      <c r="B53">
        <v>15.818564808750033</v>
      </c>
      <c r="C53">
        <v>13.016268120927396</v>
      </c>
      <c r="D53">
        <v>23.125055774862936</v>
      </c>
      <c r="E53">
        <v>15.016575322924746</v>
      </c>
    </row>
    <row r="54" spans="1:5">
      <c r="A54" t="s">
        <v>57</v>
      </c>
      <c r="B54">
        <v>13.763300758136976</v>
      </c>
      <c r="C54">
        <v>11.528387511877108</v>
      </c>
      <c r="D54">
        <v>16.654063426334545</v>
      </c>
      <c r="E54">
        <v>15.082833976960893</v>
      </c>
    </row>
    <row r="55" spans="1:5">
      <c r="A55" t="s">
        <v>58</v>
      </c>
      <c r="B55">
        <v>12.236147632198762</v>
      </c>
      <c r="C55">
        <v>11.162430947871348</v>
      </c>
      <c r="D55">
        <v>16.645840192572845</v>
      </c>
      <c r="E55">
        <v>10.733367103220084</v>
      </c>
    </row>
    <row r="56" spans="1:5">
      <c r="A56" t="s">
        <v>59</v>
      </c>
      <c r="B56">
        <v>12.613320188844648</v>
      </c>
      <c r="C56">
        <v>8.4259874028488859</v>
      </c>
      <c r="D56">
        <v>16.89628416619356</v>
      </c>
      <c r="E56">
        <v>15.868572310434478</v>
      </c>
    </row>
    <row r="57" spans="1:5">
      <c r="A57" t="s">
        <v>60</v>
      </c>
      <c r="B57">
        <v>9.2551162713187356</v>
      </c>
      <c r="C57">
        <v>7.418368311084417</v>
      </c>
      <c r="D57">
        <v>9.6464911413675889</v>
      </c>
      <c r="E57">
        <v>11.675780130180172</v>
      </c>
    </row>
    <row r="58" spans="1:5">
      <c r="A58" t="s">
        <v>61</v>
      </c>
      <c r="B58">
        <v>9.0580573620608096</v>
      </c>
      <c r="C58">
        <v>8.5094624750622092</v>
      </c>
      <c r="D58">
        <v>8.9466727889338458</v>
      </c>
      <c r="E58">
        <v>9.9472535166458389</v>
      </c>
    </row>
    <row r="59" spans="1:5">
      <c r="A59" t="s">
        <v>62</v>
      </c>
      <c r="B59">
        <v>9.4545690731914469</v>
      </c>
      <c r="C59">
        <v>9.9093748153173671</v>
      </c>
      <c r="D59">
        <v>8.7205798159610382</v>
      </c>
      <c r="E59">
        <v>9.320621052806251</v>
      </c>
    </row>
    <row r="60" spans="1:5">
      <c r="A60" t="s">
        <v>63</v>
      </c>
      <c r="B60">
        <v>9.0282026493757641</v>
      </c>
      <c r="C60">
        <v>11.735825139476731</v>
      </c>
      <c r="D60">
        <v>7.7628798829310828</v>
      </c>
      <c r="E60">
        <v>6.1339429691653899</v>
      </c>
    </row>
    <row r="61" spans="1:5">
      <c r="A61" t="s">
        <v>64</v>
      </c>
      <c r="B61">
        <v>11.232846382140641</v>
      </c>
      <c r="C61">
        <v>16.248281490030244</v>
      </c>
      <c r="D61">
        <v>6.4529073686661258</v>
      </c>
      <c r="E61">
        <v>7.5632643802402892</v>
      </c>
    </row>
    <row r="62" spans="1:5">
      <c r="A62" t="s">
        <v>65</v>
      </c>
      <c r="B62">
        <v>10.754022585612207</v>
      </c>
      <c r="C62">
        <v>12.254462509828917</v>
      </c>
      <c r="D62">
        <v>4.8102507198877609</v>
      </c>
      <c r="E62">
        <v>12.862998330152955</v>
      </c>
    </row>
    <row r="63" spans="1:5">
      <c r="A63" t="s">
        <v>66</v>
      </c>
      <c r="B63">
        <v>11.740437368755135</v>
      </c>
      <c r="C63">
        <v>14.146561948303727</v>
      </c>
      <c r="D63">
        <v>3.8618306852742865</v>
      </c>
      <c r="E63">
        <v>13.932925409885055</v>
      </c>
    </row>
    <row r="64" spans="1:5">
      <c r="A64" t="s">
        <v>67</v>
      </c>
      <c r="B64">
        <v>12.818622166805927</v>
      </c>
      <c r="C64">
        <v>15.177564516365457</v>
      </c>
      <c r="D64">
        <v>6.8686732617451538</v>
      </c>
      <c r="E64">
        <v>13.625874327464802</v>
      </c>
    </row>
    <row r="65" spans="1:5">
      <c r="A65" t="s">
        <v>68</v>
      </c>
      <c r="B65">
        <v>9.7603893174106773</v>
      </c>
      <c r="C65">
        <v>9.1704419428013466</v>
      </c>
      <c r="D65">
        <v>7.9578657833407282</v>
      </c>
      <c r="E65">
        <v>11.949172642177881</v>
      </c>
    </row>
    <row r="66" spans="1:5">
      <c r="A66" t="s">
        <v>69</v>
      </c>
      <c r="B66">
        <v>10.779061671067373</v>
      </c>
      <c r="C66">
        <v>10.987327476738812</v>
      </c>
      <c r="D66">
        <v>10.205855540109846</v>
      </c>
      <c r="E66">
        <v>10.862153351091667</v>
      </c>
    </row>
    <row r="67" spans="1:5">
      <c r="A67" t="s">
        <v>70</v>
      </c>
      <c r="B67">
        <v>5.3316005682312744</v>
      </c>
      <c r="C67">
        <v>5.7045654743322425</v>
      </c>
      <c r="D67">
        <v>6.8698734896708498</v>
      </c>
      <c r="E67">
        <v>3.7424527941769719</v>
      </c>
    </row>
    <row r="68" spans="1:5">
      <c r="A68" t="s">
        <v>71</v>
      </c>
      <c r="B68">
        <v>8.9103420769547714</v>
      </c>
      <c r="C68">
        <v>9.9642292773475472</v>
      </c>
      <c r="D68">
        <v>9.4235198015814117</v>
      </c>
      <c r="E68">
        <v>6.9877572535358663</v>
      </c>
    </row>
    <row r="69" spans="1:5">
      <c r="A69" t="s">
        <v>72</v>
      </c>
      <c r="B69">
        <v>3.7273313774553056</v>
      </c>
      <c r="C69">
        <v>6.0772914660288624</v>
      </c>
      <c r="D69">
        <v>6.0659636082472179</v>
      </c>
      <c r="E69">
        <v>-1.3919363020161848</v>
      </c>
    </row>
    <row r="70" spans="1:5">
      <c r="A70" t="s">
        <v>73</v>
      </c>
      <c r="B70">
        <v>11.11914516333329</v>
      </c>
      <c r="C70">
        <v>29.631711837638626</v>
      </c>
      <c r="D70">
        <v>5.1881934573951956</v>
      </c>
      <c r="E70">
        <v>-11.725811367665333</v>
      </c>
    </row>
    <row r="71" spans="1:5">
      <c r="A71" t="s">
        <v>74</v>
      </c>
      <c r="B71">
        <v>12.986611337428089</v>
      </c>
      <c r="C71">
        <v>27.961808110883961</v>
      </c>
      <c r="D71">
        <v>11.912626342740795</v>
      </c>
      <c r="E71">
        <v>-9.1269691988764166</v>
      </c>
    </row>
    <row r="72" spans="1:5">
      <c r="A72" t="s">
        <v>75</v>
      </c>
      <c r="B72">
        <v>6.7948275875841304</v>
      </c>
      <c r="C72">
        <v>20.542602318251454</v>
      </c>
      <c r="D72">
        <v>5.4079584775757583</v>
      </c>
      <c r="E72">
        <v>-13.361298311391041</v>
      </c>
    </row>
    <row r="73" spans="1:5">
      <c r="A73" t="s">
        <v>76</v>
      </c>
      <c r="B73">
        <v>11.372390640791211</v>
      </c>
      <c r="C73">
        <v>24.077549850505566</v>
      </c>
      <c r="D73">
        <v>8.3918903181350917</v>
      </c>
      <c r="E73">
        <v>-6.8496291399416238</v>
      </c>
    </row>
    <row r="74" spans="1:5">
      <c r="A74" t="s">
        <v>77</v>
      </c>
      <c r="B74">
        <v>3.5463004759774166</v>
      </c>
      <c r="C74">
        <v>3.8070192095374704</v>
      </c>
      <c r="D74">
        <v>6.693731879733587</v>
      </c>
      <c r="E74">
        <v>0.49304619577683845</v>
      </c>
    </row>
    <row r="75" spans="1:5">
      <c r="A75" t="s">
        <v>78</v>
      </c>
      <c r="B75">
        <v>2.0828699924296306</v>
      </c>
      <c r="C75">
        <v>2.8344958999085526</v>
      </c>
      <c r="D75">
        <v>1.0233492746293986</v>
      </c>
      <c r="E75">
        <v>1.3680476312098087</v>
      </c>
    </row>
    <row r="76" spans="1:5">
      <c r="A76" t="s">
        <v>79</v>
      </c>
      <c r="B76">
        <v>3.3791257242626478</v>
      </c>
      <c r="C76">
        <v>4.0727648941946537</v>
      </c>
      <c r="D76">
        <v>2.3353972674086196</v>
      </c>
      <c r="E76">
        <v>2.7764618169818776</v>
      </c>
    </row>
    <row r="77" spans="1:5">
      <c r="A77" t="s">
        <v>80</v>
      </c>
      <c r="B77">
        <v>1.3883743965808408</v>
      </c>
      <c r="C77">
        <v>3.1959646375218336</v>
      </c>
      <c r="D77">
        <v>3.6281195856722697</v>
      </c>
      <c r="E77">
        <v>-4.4091814226136643</v>
      </c>
    </row>
    <row r="78" spans="1:5">
      <c r="A78" t="s">
        <v>81</v>
      </c>
      <c r="B78">
        <v>4.0626819404713507E-2</v>
      </c>
      <c r="C78">
        <v>0.30399823703529472</v>
      </c>
      <c r="D78">
        <v>5.3097021960311466</v>
      </c>
      <c r="E78">
        <v>-4.9794494464383012</v>
      </c>
    </row>
    <row r="79" spans="1:5">
      <c r="A79" t="s">
        <v>82</v>
      </c>
      <c r="B79">
        <v>2.5006069429677726</v>
      </c>
      <c r="C79">
        <v>2.7585748909685313</v>
      </c>
      <c r="D79">
        <v>8.2133586447424349</v>
      </c>
      <c r="E79">
        <v>-2.900465855604069</v>
      </c>
    </row>
    <row r="80" spans="1:5">
      <c r="A80" t="s">
        <v>83</v>
      </c>
      <c r="B80">
        <v>0.70878804653222127</v>
      </c>
      <c r="C80">
        <v>0.62287622845894619</v>
      </c>
      <c r="D80">
        <v>8.2579623217486997</v>
      </c>
      <c r="E80">
        <v>-5.440898873874497</v>
      </c>
    </row>
    <row r="81" spans="1:5">
      <c r="A81" t="s">
        <v>84</v>
      </c>
      <c r="B81">
        <v>2.1517889017679814</v>
      </c>
      <c r="C81">
        <v>-0.14314385195604704</v>
      </c>
      <c r="D81">
        <v>6.7474176620551383</v>
      </c>
      <c r="E81">
        <v>3.1713533879570841</v>
      </c>
    </row>
    <row r="82" spans="1:5">
      <c r="A82" t="s">
        <v>85</v>
      </c>
      <c r="B82">
        <v>1.181407774446338</v>
      </c>
      <c r="C82">
        <v>0.78387894729800744</v>
      </c>
      <c r="D82">
        <v>9.7934303449453157</v>
      </c>
      <c r="E82">
        <v>-5.9431406330371139</v>
      </c>
    </row>
    <row r="83" spans="1:5">
      <c r="A83" t="s">
        <v>86</v>
      </c>
      <c r="B83">
        <v>-0.24142462834502795</v>
      </c>
      <c r="C83">
        <v>-0.98063769580134175</v>
      </c>
      <c r="D83">
        <v>8.2773579245315148</v>
      </c>
      <c r="E83">
        <v>-6.5771104579659916</v>
      </c>
    </row>
    <row r="84" spans="1:5">
      <c r="A84" t="s">
        <v>87</v>
      </c>
      <c r="B84">
        <v>0.47533432604327569</v>
      </c>
      <c r="C84">
        <v>0.14738601263224294</v>
      </c>
      <c r="D84">
        <v>7.5127803860727509</v>
      </c>
      <c r="E84">
        <v>-5.5312216206540592</v>
      </c>
    </row>
    <row r="85" spans="1:5">
      <c r="A85" t="s">
        <v>88</v>
      </c>
      <c r="B85">
        <v>-1.9530986927619058</v>
      </c>
      <c r="C85">
        <v>3.397902509907178</v>
      </c>
      <c r="D85">
        <v>8.6657254010466804</v>
      </c>
      <c r="E85">
        <v>-24.172278098416371</v>
      </c>
    </row>
    <row r="86" spans="1:5">
      <c r="A86" t="s">
        <v>89</v>
      </c>
      <c r="B86">
        <v>-2.5235807223639846</v>
      </c>
      <c r="C86">
        <v>1.4138021177633999</v>
      </c>
      <c r="D86">
        <v>2.7373998204358969</v>
      </c>
      <c r="E86">
        <v>-18.040130728472796</v>
      </c>
    </row>
    <row r="87" spans="1:5">
      <c r="A87" t="s">
        <v>90</v>
      </c>
      <c r="B87">
        <v>-2.2101577291884409</v>
      </c>
      <c r="C87">
        <v>2.431836893777831</v>
      </c>
      <c r="D87">
        <v>2.0787582728263669</v>
      </c>
      <c r="E87">
        <v>-18.254006548102751</v>
      </c>
    </row>
    <row r="88" spans="1:5">
      <c r="A88" t="s">
        <v>91</v>
      </c>
      <c r="B88">
        <v>-2.4424251013303007</v>
      </c>
      <c r="C88">
        <v>2.3694949321063463</v>
      </c>
      <c r="D88">
        <v>0.93756443086424479</v>
      </c>
      <c r="E88">
        <v>-17.885600819587811</v>
      </c>
    </row>
    <row r="89" spans="1:5">
      <c r="A89" t="s">
        <v>92</v>
      </c>
      <c r="B89">
        <v>1.2639887194668009</v>
      </c>
      <c r="C89">
        <v>0.97605589921752212</v>
      </c>
      <c r="D89">
        <v>0.72694381981844847</v>
      </c>
      <c r="E89">
        <v>2.8851006578625027</v>
      </c>
    </row>
    <row r="90" spans="1:5">
      <c r="A90" t="s">
        <v>93</v>
      </c>
      <c r="B90">
        <v>2.9873874852741884</v>
      </c>
      <c r="C90">
        <v>1.7850627740301839</v>
      </c>
      <c r="D90">
        <v>4.1001441141026653</v>
      </c>
      <c r="E90">
        <v>5.1611069583488272</v>
      </c>
    </row>
    <row r="91" spans="1:5">
      <c r="A91" t="s">
        <v>94</v>
      </c>
      <c r="B91">
        <v>4.2194269101136754</v>
      </c>
      <c r="C91">
        <v>2.6553537922671433</v>
      </c>
      <c r="D91">
        <v>6.1426775965536047</v>
      </c>
      <c r="E91">
        <v>6.3846855897034569</v>
      </c>
    </row>
    <row r="92" spans="1:5">
      <c r="A92" t="s">
        <v>95</v>
      </c>
      <c r="B92">
        <v>3.3083951009676538</v>
      </c>
      <c r="C92">
        <v>1.237739933065322</v>
      </c>
      <c r="D92">
        <v>6.3049637769362867</v>
      </c>
      <c r="E92">
        <v>5.58246737722797</v>
      </c>
    </row>
    <row r="93" spans="1:5">
      <c r="A93" t="s">
        <v>96</v>
      </c>
      <c r="B93">
        <v>4.0763821998008485</v>
      </c>
      <c r="C93">
        <v>2.013245457633094</v>
      </c>
      <c r="D93">
        <v>6.3523449568283219</v>
      </c>
      <c r="E93">
        <v>7.1731881974488276</v>
      </c>
    </row>
    <row r="94" spans="1:5">
      <c r="A94" t="s">
        <v>97</v>
      </c>
      <c r="B94">
        <v>3.7114956019641592</v>
      </c>
      <c r="C94">
        <v>1.7214570611560811</v>
      </c>
      <c r="D94">
        <v>5.4664256561924889</v>
      </c>
      <c r="E94">
        <v>7.255957307001017</v>
      </c>
    </row>
    <row r="95" spans="1:5">
      <c r="A95" t="s">
        <v>98</v>
      </c>
      <c r="B95">
        <v>2.0762265897877037</v>
      </c>
      <c r="C95">
        <v>-0.51605321899333967</v>
      </c>
      <c r="D95">
        <v>4.2878097080457094</v>
      </c>
      <c r="E95">
        <v>6.726672719008417</v>
      </c>
    </row>
    <row r="96" spans="1:5">
      <c r="A96" t="s">
        <v>99</v>
      </c>
      <c r="B96">
        <v>2.2500616419882205</v>
      </c>
      <c r="C96">
        <v>-9.9993313486191018E-2</v>
      </c>
      <c r="D96">
        <v>4.0624737284192038</v>
      </c>
      <c r="E96">
        <v>6.6551800934266643</v>
      </c>
    </row>
    <row r="97" spans="1:5">
      <c r="A97" t="s">
        <v>100</v>
      </c>
      <c r="B97">
        <v>1.6306886495518564</v>
      </c>
      <c r="C97">
        <v>-2.0260135185810557</v>
      </c>
      <c r="D97">
        <v>5.8201279017059191</v>
      </c>
      <c r="E97">
        <v>6.4251733468783687</v>
      </c>
    </row>
    <row r="98" spans="1:5">
      <c r="A98" t="s">
        <v>101</v>
      </c>
      <c r="B98">
        <v>2.2419629049049621</v>
      </c>
      <c r="C98">
        <v>-0.38187224848703083</v>
      </c>
      <c r="D98">
        <v>5.2729492727109015</v>
      </c>
      <c r="E98">
        <v>5.6105180615775918</v>
      </c>
    </row>
    <row r="99" spans="1:5">
      <c r="A99" t="s">
        <v>102</v>
      </c>
      <c r="B99">
        <v>4.1368428966176101</v>
      </c>
      <c r="C99">
        <v>2.5814604885240069</v>
      </c>
      <c r="D99">
        <v>5.9828270820523812</v>
      </c>
      <c r="E99">
        <v>5.9650890506661076</v>
      </c>
    </row>
  </sheetData>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99"/>
  <sheetViews>
    <sheetView workbookViewId="0"/>
  </sheetViews>
  <sheetFormatPr defaultRowHeight="15"/>
  <cols>
    <col min="1" max="5" width="16.7109375" customWidth="1"/>
  </cols>
  <sheetData>
    <row r="1" spans="1:5" ht="30" customHeight="1">
      <c r="A1" s="14" t="s">
        <v>0</v>
      </c>
      <c r="B1" s="14" t="s">
        <v>155</v>
      </c>
      <c r="C1" s="14" t="s">
        <v>156</v>
      </c>
      <c r="D1" s="14" t="s">
        <v>157</v>
      </c>
      <c r="E1" s="14" t="s">
        <v>158</v>
      </c>
    </row>
    <row r="2" spans="1:5">
      <c r="A2" t="s">
        <v>5</v>
      </c>
      <c r="B2">
        <v>-3.716834639583694</v>
      </c>
      <c r="C2">
        <v>-3.2899820254024208</v>
      </c>
      <c r="D2">
        <v>0.16597347192176187</v>
      </c>
      <c r="E2">
        <v>-7.7885301083438758</v>
      </c>
    </row>
    <row r="3" spans="1:5">
      <c r="A3" t="s">
        <v>6</v>
      </c>
      <c r="B3">
        <v>-2.5367699285489218</v>
      </c>
      <c r="C3">
        <v>-2.6330458918474973</v>
      </c>
      <c r="D3">
        <v>0.11560411922650927</v>
      </c>
      <c r="E3">
        <v>-4.6861073227395016</v>
      </c>
    </row>
    <row r="4" spans="1:5">
      <c r="A4" t="s">
        <v>7</v>
      </c>
      <c r="B4">
        <v>-1.6031888795213642</v>
      </c>
      <c r="C4">
        <v>-3.2618964518126035</v>
      </c>
      <c r="D4">
        <v>2.9071413296338551</v>
      </c>
      <c r="E4">
        <v>-2.4424524196690216</v>
      </c>
    </row>
    <row r="5" spans="1:5">
      <c r="A5" t="s">
        <v>8</v>
      </c>
      <c r="B5">
        <v>-1.7185184764134238</v>
      </c>
      <c r="C5">
        <v>-3.3078664249601895</v>
      </c>
      <c r="D5">
        <v>4.075639119684733</v>
      </c>
      <c r="E5">
        <v>-3.8577441038779172</v>
      </c>
    </row>
    <row r="6" spans="1:5">
      <c r="A6" t="s">
        <v>9</v>
      </c>
      <c r="B6">
        <v>0.17894001679617721</v>
      </c>
      <c r="C6">
        <v>-2.3947262631431609</v>
      </c>
      <c r="D6">
        <v>3.5741656179950447</v>
      </c>
      <c r="E6">
        <v>2.0023898392762423</v>
      </c>
    </row>
    <row r="7" spans="1:5">
      <c r="A7" t="s">
        <v>10</v>
      </c>
      <c r="B7">
        <v>2.6785866429967369</v>
      </c>
      <c r="C7">
        <v>0.37899278908165379</v>
      </c>
      <c r="D7">
        <v>7.2714931499838587</v>
      </c>
      <c r="E7">
        <v>2.8332315605213068</v>
      </c>
    </row>
    <row r="8" spans="1:5">
      <c r="A8" t="s">
        <v>11</v>
      </c>
      <c r="B8">
        <v>3.6624037221562165</v>
      </c>
      <c r="C8">
        <v>1.8371068603114822</v>
      </c>
      <c r="D8">
        <v>7.3506373507554432</v>
      </c>
      <c r="E8">
        <v>3.6602563364021528</v>
      </c>
    </row>
    <row r="9" spans="1:5">
      <c r="A9" t="s">
        <v>12</v>
      </c>
      <c r="B9">
        <v>6.5167260589775111</v>
      </c>
      <c r="C9">
        <v>3.6485130349698407</v>
      </c>
      <c r="D9">
        <v>10.901910562347409</v>
      </c>
      <c r="E9">
        <v>7.7811931950562467</v>
      </c>
    </row>
    <row r="10" spans="1:5">
      <c r="A10" t="s">
        <v>13</v>
      </c>
      <c r="B10">
        <v>5.6552456791795107</v>
      </c>
      <c r="C10">
        <v>4.6356665730357092</v>
      </c>
      <c r="D10">
        <v>12.607093850864814</v>
      </c>
      <c r="E10">
        <v>1.0351085360447967</v>
      </c>
    </row>
    <row r="11" spans="1:5">
      <c r="A11" t="s">
        <v>14</v>
      </c>
      <c r="B11">
        <v>5.8991048342304957</v>
      </c>
      <c r="C11">
        <v>4.7704989227813375</v>
      </c>
      <c r="D11">
        <v>11.598708335035205</v>
      </c>
      <c r="E11">
        <v>2.5184079578448255</v>
      </c>
    </row>
    <row r="12" spans="1:5">
      <c r="A12" t="s">
        <v>15</v>
      </c>
      <c r="B12">
        <v>7.1695543418602927</v>
      </c>
      <c r="C12">
        <v>6.2730200143204202</v>
      </c>
      <c r="D12">
        <v>12.337755597825263</v>
      </c>
      <c r="E12">
        <v>3.8295315607317963</v>
      </c>
    </row>
    <row r="13" spans="1:5">
      <c r="A13" t="s">
        <v>16</v>
      </c>
      <c r="B13">
        <v>8.1462896786390022</v>
      </c>
      <c r="C13">
        <v>7.898646195193133</v>
      </c>
      <c r="D13">
        <v>10.694741502926428</v>
      </c>
      <c r="E13">
        <v>6.0703904378119571</v>
      </c>
    </row>
    <row r="14" spans="1:5">
      <c r="A14" t="s">
        <v>17</v>
      </c>
      <c r="B14">
        <v>12.423514698527931</v>
      </c>
      <c r="C14">
        <v>10.750722575502493</v>
      </c>
      <c r="D14">
        <v>13.171103192819567</v>
      </c>
      <c r="E14">
        <v>14.831879282131451</v>
      </c>
    </row>
    <row r="15" spans="1:5">
      <c r="A15" t="s">
        <v>18</v>
      </c>
      <c r="B15">
        <v>13.164134436778319</v>
      </c>
      <c r="C15">
        <v>11.422858217719723</v>
      </c>
      <c r="D15">
        <v>13.168634480386759</v>
      </c>
      <c r="E15">
        <v>16.476521630627484</v>
      </c>
    </row>
    <row r="16" spans="1:5">
      <c r="A16" t="s">
        <v>19</v>
      </c>
      <c r="B16">
        <v>12.922829685594609</v>
      </c>
      <c r="C16">
        <v>11.632597196838921</v>
      </c>
      <c r="D16">
        <v>12.260592173067387</v>
      </c>
      <c r="E16">
        <v>16.064958211720192</v>
      </c>
    </row>
    <row r="17" spans="1:5">
      <c r="A17" t="s">
        <v>20</v>
      </c>
      <c r="B17">
        <v>10.126008285443824</v>
      </c>
      <c r="C17">
        <v>9.9248671018711523</v>
      </c>
      <c r="D17">
        <v>10.943523789371953</v>
      </c>
      <c r="E17">
        <v>9.6554617218483934</v>
      </c>
    </row>
    <row r="18" spans="1:5">
      <c r="A18" t="s">
        <v>21</v>
      </c>
      <c r="B18">
        <v>7.5158144407805105</v>
      </c>
      <c r="C18">
        <v>8.5662646817456931</v>
      </c>
      <c r="D18">
        <v>8.7808627183268975</v>
      </c>
      <c r="E18">
        <v>4.287299057774244</v>
      </c>
    </row>
    <row r="19" spans="1:5">
      <c r="A19" t="s">
        <v>22</v>
      </c>
      <c r="B19">
        <v>6.2793355874681458</v>
      </c>
      <c r="C19">
        <v>8.1692421976035163</v>
      </c>
      <c r="D19">
        <v>10.011846501756077</v>
      </c>
      <c r="E19">
        <v>-0.96339760624551529</v>
      </c>
    </row>
    <row r="20" spans="1:5">
      <c r="A20" t="s">
        <v>23</v>
      </c>
      <c r="B20">
        <v>5.5918356631726933</v>
      </c>
      <c r="C20">
        <v>6.5938981473464509</v>
      </c>
      <c r="D20">
        <v>10.490922432756705</v>
      </c>
      <c r="E20">
        <v>-1.1995446292832419</v>
      </c>
    </row>
    <row r="21" spans="1:5">
      <c r="A21" t="s">
        <v>24</v>
      </c>
      <c r="B21">
        <v>7.1417403865731268</v>
      </c>
      <c r="C21">
        <v>6.549790940945055</v>
      </c>
      <c r="D21">
        <v>12.088335576483585</v>
      </c>
      <c r="E21">
        <v>3.0645219387588578</v>
      </c>
    </row>
    <row r="22" spans="1:5">
      <c r="A22" t="s">
        <v>25</v>
      </c>
      <c r="B22">
        <v>5.8227637448922263</v>
      </c>
      <c r="C22">
        <v>4.1423972708220074</v>
      </c>
      <c r="D22">
        <v>10.916345678529089</v>
      </c>
      <c r="E22">
        <v>3.5839638516645116</v>
      </c>
    </row>
    <row r="23" spans="1:5">
      <c r="A23" t="s">
        <v>26</v>
      </c>
      <c r="B23">
        <v>7.4509533421816458</v>
      </c>
      <c r="C23">
        <v>5.201073537009262</v>
      </c>
      <c r="D23">
        <v>9.9939974430077552</v>
      </c>
      <c r="E23">
        <v>9.054099966376155</v>
      </c>
    </row>
    <row r="24" spans="1:5">
      <c r="A24" t="s">
        <v>27</v>
      </c>
      <c r="B24">
        <v>7.3189641756527601</v>
      </c>
      <c r="C24">
        <v>4.3164131903966352</v>
      </c>
      <c r="D24">
        <v>9.7574207381653331</v>
      </c>
      <c r="E24">
        <v>10.469786936651376</v>
      </c>
    </row>
    <row r="25" spans="1:5">
      <c r="A25" t="s">
        <v>28</v>
      </c>
      <c r="B25">
        <v>7.1907329789960199</v>
      </c>
      <c r="C25">
        <v>4.6991901412599058</v>
      </c>
      <c r="D25">
        <v>7.9151487803431646</v>
      </c>
      <c r="E25">
        <v>11.207387740021019</v>
      </c>
    </row>
    <row r="26" spans="1:5">
      <c r="A26" t="s">
        <v>29</v>
      </c>
      <c r="B26">
        <v>9.3145651910048439</v>
      </c>
      <c r="C26">
        <v>6.7545863471137837</v>
      </c>
      <c r="D26">
        <v>9.3718492691008493</v>
      </c>
      <c r="E26">
        <v>14.172091506158313</v>
      </c>
    </row>
    <row r="27" spans="1:5">
      <c r="A27" t="s">
        <v>30</v>
      </c>
      <c r="B27">
        <v>7.4682633365771007</v>
      </c>
      <c r="C27">
        <v>4.4260066058088805</v>
      </c>
      <c r="D27">
        <v>9.1694170748508323</v>
      </c>
      <c r="E27">
        <v>11.369795424507469</v>
      </c>
    </row>
    <row r="28" spans="1:5">
      <c r="A28" t="s">
        <v>31</v>
      </c>
      <c r="B28">
        <v>7.8786271147137477</v>
      </c>
      <c r="C28">
        <v>5.8291360735701119</v>
      </c>
      <c r="D28">
        <v>8.9546020044800425</v>
      </c>
      <c r="E28">
        <v>10.478961306269424</v>
      </c>
    </row>
    <row r="29" spans="1:5">
      <c r="A29" t="s">
        <v>32</v>
      </c>
      <c r="B29">
        <v>9.347355882482109</v>
      </c>
      <c r="C29">
        <v>7.2686739231180226</v>
      </c>
      <c r="D29">
        <v>12.715862436829676</v>
      </c>
      <c r="E29">
        <v>9.4215224137443663</v>
      </c>
    </row>
    <row r="30" spans="1:5">
      <c r="A30" t="s">
        <v>33</v>
      </c>
      <c r="B30">
        <v>8.0355408322607929</v>
      </c>
      <c r="C30">
        <v>6.7614460241360002</v>
      </c>
      <c r="D30">
        <v>10.10504062735165</v>
      </c>
      <c r="E30">
        <v>8.0539765099873772</v>
      </c>
    </row>
    <row r="31" spans="1:5">
      <c r="A31" t="s">
        <v>34</v>
      </c>
      <c r="B31">
        <v>8.9544102891197053</v>
      </c>
      <c r="C31">
        <v>6.9758595099104257</v>
      </c>
      <c r="D31">
        <v>6.3363809655229515</v>
      </c>
      <c r="E31">
        <v>15.442732235270974</v>
      </c>
    </row>
    <row r="32" spans="1:5">
      <c r="A32" t="s">
        <v>35</v>
      </c>
      <c r="B32">
        <v>8.6434297160989306</v>
      </c>
      <c r="C32">
        <v>5.6068055992195029</v>
      </c>
      <c r="D32">
        <v>6.5259079295439744</v>
      </c>
      <c r="E32">
        <v>16.403013136744796</v>
      </c>
    </row>
    <row r="33" spans="1:5">
      <c r="A33" t="s">
        <v>36</v>
      </c>
      <c r="B33">
        <v>8.7958704825492333</v>
      </c>
      <c r="C33">
        <v>5.5980683951623451</v>
      </c>
      <c r="D33">
        <v>3.2660620085371579</v>
      </c>
      <c r="E33">
        <v>20.840907097559587</v>
      </c>
    </row>
    <row r="34" spans="1:5">
      <c r="A34" t="s">
        <v>37</v>
      </c>
      <c r="B34">
        <v>10.73329681172344</v>
      </c>
      <c r="C34">
        <v>6.6163947341479554</v>
      </c>
      <c r="D34">
        <v>6.1063288872427197</v>
      </c>
      <c r="E34">
        <v>23.225332555901286</v>
      </c>
    </row>
    <row r="35" spans="1:5">
      <c r="A35" t="s">
        <v>38</v>
      </c>
      <c r="B35">
        <v>12.205692377703238</v>
      </c>
      <c r="C35">
        <v>9.0244934614168564</v>
      </c>
      <c r="D35">
        <v>8.8586667996436042</v>
      </c>
      <c r="E35">
        <v>20.95885805272269</v>
      </c>
    </row>
    <row r="36" spans="1:5">
      <c r="A36" t="s">
        <v>39</v>
      </c>
      <c r="B36">
        <v>12.789049643766385</v>
      </c>
      <c r="C36">
        <v>11.139451356819601</v>
      </c>
      <c r="D36">
        <v>7.7495695591409577</v>
      </c>
      <c r="E36">
        <v>20.573814533227385</v>
      </c>
    </row>
    <row r="37" spans="1:5">
      <c r="A37" t="s">
        <v>40</v>
      </c>
      <c r="B37">
        <v>11.699472408264224</v>
      </c>
      <c r="C37">
        <v>12.265025942120207</v>
      </c>
      <c r="D37">
        <v>7.5652474722315564</v>
      </c>
      <c r="E37">
        <v>14.842773540027665</v>
      </c>
    </row>
    <row r="38" spans="1:5">
      <c r="A38" t="s">
        <v>41</v>
      </c>
      <c r="B38">
        <v>10.053728922179783</v>
      </c>
      <c r="C38">
        <v>9.9628473578539509</v>
      </c>
      <c r="D38">
        <v>5.669698476208425</v>
      </c>
      <c r="E38">
        <v>14.417648768551775</v>
      </c>
    </row>
    <row r="39" spans="1:5">
      <c r="A39" t="s">
        <v>42</v>
      </c>
      <c r="B39">
        <v>6.9065560484106836</v>
      </c>
      <c r="C39">
        <v>6.9479377423486142</v>
      </c>
      <c r="D39">
        <v>3.9093881642064052</v>
      </c>
      <c r="E39">
        <v>9.6214204330600328</v>
      </c>
    </row>
    <row r="40" spans="1:5">
      <c r="A40" t="s">
        <v>43</v>
      </c>
      <c r="B40">
        <v>5.3505665685646955</v>
      </c>
      <c r="C40">
        <v>4.4428700140072523</v>
      </c>
      <c r="D40">
        <v>3.8357294097530215</v>
      </c>
      <c r="E40">
        <v>8.0777688927172377</v>
      </c>
    </row>
    <row r="41" spans="1:5">
      <c r="A41" t="s">
        <v>44</v>
      </c>
      <c r="B41">
        <v>2.0864637396504975</v>
      </c>
      <c r="C41">
        <v>-1.6138301733966742</v>
      </c>
      <c r="D41">
        <v>1.0758722017611342</v>
      </c>
      <c r="E41">
        <v>8.6803159990247369</v>
      </c>
    </row>
    <row r="42" spans="1:5">
      <c r="A42" t="s">
        <v>45</v>
      </c>
      <c r="B42">
        <v>0.50076338838814971</v>
      </c>
      <c r="C42">
        <v>-2.488499775231432</v>
      </c>
      <c r="D42">
        <v>0.70051817324247945</v>
      </c>
      <c r="E42">
        <v>4.7392391556863265</v>
      </c>
    </row>
    <row r="43" spans="1:5">
      <c r="A43" t="s">
        <v>46</v>
      </c>
      <c r="B43">
        <v>0.63420785011619329</v>
      </c>
      <c r="C43">
        <v>-2.7945993746650211</v>
      </c>
      <c r="D43">
        <v>1.3787317730501909</v>
      </c>
      <c r="E43">
        <v>5.010439101475912</v>
      </c>
    </row>
    <row r="44" spans="1:5">
      <c r="A44" t="s">
        <v>47</v>
      </c>
      <c r="B44">
        <v>2.0408852408410656</v>
      </c>
      <c r="C44">
        <v>-0.79541555020051435</v>
      </c>
      <c r="D44">
        <v>2.673613893274446</v>
      </c>
      <c r="E44">
        <v>5.5721850774923558</v>
      </c>
    </row>
    <row r="45" spans="1:5">
      <c r="A45" t="s">
        <v>48</v>
      </c>
      <c r="B45">
        <v>5.6205792340913057</v>
      </c>
      <c r="C45">
        <v>6.4289002488006659</v>
      </c>
      <c r="D45">
        <v>5.7943208111644964</v>
      </c>
      <c r="E45">
        <v>4.3515396674933333</v>
      </c>
    </row>
    <row r="46" spans="1:5">
      <c r="A46" t="s">
        <v>49</v>
      </c>
      <c r="B46">
        <v>7.6827126016517049</v>
      </c>
      <c r="C46">
        <v>9.6064684695843567</v>
      </c>
      <c r="D46">
        <v>6.4112509176140957</v>
      </c>
      <c r="E46">
        <v>6.1245630824694084</v>
      </c>
    </row>
    <row r="47" spans="1:5">
      <c r="A47" t="s">
        <v>50</v>
      </c>
      <c r="B47">
        <v>10.634855277290843</v>
      </c>
      <c r="C47">
        <v>12.349157950287552</v>
      </c>
      <c r="D47">
        <v>8.4896431064666675</v>
      </c>
      <c r="E47">
        <v>10.125817187813874</v>
      </c>
    </row>
    <row r="48" spans="1:5">
      <c r="A48" t="s">
        <v>51</v>
      </c>
      <c r="B48">
        <v>10.208106821529359</v>
      </c>
      <c r="C48">
        <v>12.605852604007536</v>
      </c>
      <c r="D48">
        <v>7.4258691820441207</v>
      </c>
      <c r="E48">
        <v>9.3242533589333583</v>
      </c>
    </row>
    <row r="49" spans="1:5">
      <c r="A49" t="s">
        <v>52</v>
      </c>
      <c r="B49">
        <v>8.3578837068867635</v>
      </c>
      <c r="C49">
        <v>8.6721794575280668</v>
      </c>
      <c r="D49">
        <v>4.7427110300055872</v>
      </c>
      <c r="E49">
        <v>11.025326378521301</v>
      </c>
    </row>
    <row r="50" spans="1:5">
      <c r="A50" t="s">
        <v>53</v>
      </c>
      <c r="B50">
        <v>10.738609091650828</v>
      </c>
      <c r="C50">
        <v>8.3374482420828588</v>
      </c>
      <c r="D50">
        <v>13.084571794576929</v>
      </c>
      <c r="E50">
        <v>12.137020336575933</v>
      </c>
    </row>
    <row r="51" spans="1:5">
      <c r="A51" t="s">
        <v>54</v>
      </c>
      <c r="B51">
        <v>10.907153649442771</v>
      </c>
      <c r="C51">
        <v>8.4388169492214544</v>
      </c>
      <c r="D51">
        <v>14.10927005476278</v>
      </c>
      <c r="E51">
        <v>11.652005471833027</v>
      </c>
    </row>
    <row r="52" spans="1:5">
      <c r="A52" t="s">
        <v>55</v>
      </c>
      <c r="B52">
        <v>12.334415448771034</v>
      </c>
      <c r="C52">
        <v>9.653073260192448</v>
      </c>
      <c r="D52">
        <v>15.630790627765226</v>
      </c>
      <c r="E52">
        <v>13.323273863049279</v>
      </c>
    </row>
    <row r="53" spans="1:5">
      <c r="A53" t="s">
        <v>56</v>
      </c>
      <c r="B53">
        <v>14.955606295436469</v>
      </c>
      <c r="C53">
        <v>11.266923119795884</v>
      </c>
      <c r="D53">
        <v>27.333521615142125</v>
      </c>
      <c r="E53">
        <v>10.011945552609591</v>
      </c>
    </row>
    <row r="54" spans="1:5">
      <c r="A54" t="s">
        <v>57</v>
      </c>
      <c r="B54">
        <v>12.272240169063712</v>
      </c>
      <c r="C54">
        <v>10.360638803774131</v>
      </c>
      <c r="D54">
        <v>19.717603021471543</v>
      </c>
      <c r="E54">
        <v>8.4545826985972266</v>
      </c>
    </row>
    <row r="55" spans="1:5">
      <c r="A55" t="s">
        <v>58</v>
      </c>
      <c r="B55">
        <v>11.57338888164699</v>
      </c>
      <c r="C55">
        <v>9.546520856125591</v>
      </c>
      <c r="D55">
        <v>19.463335760085869</v>
      </c>
      <c r="E55">
        <v>7.564942310710375</v>
      </c>
    </row>
    <row r="56" spans="1:5">
      <c r="A56" t="s">
        <v>59</v>
      </c>
      <c r="B56">
        <v>11.905348451341762</v>
      </c>
      <c r="C56">
        <v>9.6518064376442148</v>
      </c>
      <c r="D56">
        <v>19.830775272194348</v>
      </c>
      <c r="E56">
        <v>8.2040658508724693</v>
      </c>
    </row>
    <row r="57" spans="1:5">
      <c r="A57" t="s">
        <v>60</v>
      </c>
      <c r="B57">
        <v>10.520838869565567</v>
      </c>
      <c r="C57">
        <v>8.7911920410708237</v>
      </c>
      <c r="D57">
        <v>11.531908371058902</v>
      </c>
      <c r="E57">
        <v>11.993438914171991</v>
      </c>
    </row>
    <row r="58" spans="1:5">
      <c r="A58" t="s">
        <v>61</v>
      </c>
      <c r="B58">
        <v>11.471061022841154</v>
      </c>
      <c r="C58">
        <v>11.581143570671674</v>
      </c>
      <c r="D58">
        <v>10.220487609928426</v>
      </c>
      <c r="E58">
        <v>12.511583569385662</v>
      </c>
    </row>
    <row r="59" spans="1:5">
      <c r="A59" t="s">
        <v>62</v>
      </c>
      <c r="B59">
        <v>11.290229828051308</v>
      </c>
      <c r="C59">
        <v>12.238032475684699</v>
      </c>
      <c r="D59">
        <v>9.6085895700906789</v>
      </c>
      <c r="E59">
        <v>11.585859375711568</v>
      </c>
    </row>
    <row r="60" spans="1:5">
      <c r="A60" t="s">
        <v>63</v>
      </c>
      <c r="B60">
        <v>9.3131973044714886</v>
      </c>
      <c r="C60">
        <v>10.616314394442826</v>
      </c>
      <c r="D60">
        <v>7.603549212257561</v>
      </c>
      <c r="E60">
        <v>9.1428446521517976</v>
      </c>
    </row>
    <row r="61" spans="1:5">
      <c r="A61" t="s">
        <v>64</v>
      </c>
      <c r="B61">
        <v>11.248406910632113</v>
      </c>
      <c r="C61">
        <v>16.102772268960241</v>
      </c>
      <c r="D61">
        <v>5.5645767782803857</v>
      </c>
      <c r="E61">
        <v>9.9634030174321797</v>
      </c>
    </row>
    <row r="62" spans="1:5">
      <c r="A62" t="s">
        <v>65</v>
      </c>
      <c r="B62">
        <v>8.9774201440927328</v>
      </c>
      <c r="C62">
        <v>10.58635432371147</v>
      </c>
      <c r="D62">
        <v>4.0900609350083439</v>
      </c>
      <c r="E62">
        <v>11.321301699168277</v>
      </c>
    </row>
    <row r="63" spans="1:5">
      <c r="A63" t="s">
        <v>66</v>
      </c>
      <c r="B63">
        <v>9.0666566172683112</v>
      </c>
      <c r="C63">
        <v>12.854116836765764</v>
      </c>
      <c r="D63">
        <v>2.5149047923765226</v>
      </c>
      <c r="E63">
        <v>9.9481639064360152</v>
      </c>
    </row>
    <row r="64" spans="1:5">
      <c r="A64" t="s">
        <v>67</v>
      </c>
      <c r="B64">
        <v>10.720999136699259</v>
      </c>
      <c r="C64">
        <v>16.414277360712724</v>
      </c>
      <c r="D64">
        <v>3.9929829061453459</v>
      </c>
      <c r="E64">
        <v>9.084162204598405</v>
      </c>
    </row>
    <row r="65" spans="1:5">
      <c r="A65" t="s">
        <v>68</v>
      </c>
      <c r="B65">
        <v>8.6195378679775256</v>
      </c>
      <c r="C65">
        <v>11.045478275779166</v>
      </c>
      <c r="D65">
        <v>5.7757243317246605</v>
      </c>
      <c r="E65">
        <v>7.6896918482684669</v>
      </c>
    </row>
    <row r="66" spans="1:5">
      <c r="A66" t="s">
        <v>69</v>
      </c>
      <c r="B66">
        <v>8.5120964778819204</v>
      </c>
      <c r="C66">
        <v>13.075355190244881</v>
      </c>
      <c r="D66">
        <v>6.6814336295364356</v>
      </c>
      <c r="E66">
        <v>3.8351665395844772</v>
      </c>
    </row>
    <row r="67" spans="1:5">
      <c r="A67" t="s">
        <v>70</v>
      </c>
      <c r="B67">
        <v>5.6870868498778213</v>
      </c>
      <c r="C67">
        <v>7.144049795400961</v>
      </c>
      <c r="D67">
        <v>5.4191741338692019</v>
      </c>
      <c r="E67">
        <v>3.8584850106127209</v>
      </c>
    </row>
    <row r="68" spans="1:5">
      <c r="A68" t="s">
        <v>71</v>
      </c>
      <c r="B68">
        <v>7.1732812816672586</v>
      </c>
      <c r="C68">
        <v>10.492887971229488</v>
      </c>
      <c r="D68">
        <v>3.8692675726263537</v>
      </c>
      <c r="E68">
        <v>5.1921749589446113</v>
      </c>
    </row>
    <row r="69" spans="1:5">
      <c r="A69" t="s">
        <v>72</v>
      </c>
      <c r="B69">
        <v>2.7925203170373818</v>
      </c>
      <c r="C69">
        <v>3.6427531128076764</v>
      </c>
      <c r="D69">
        <v>0.10272979859125059</v>
      </c>
      <c r="E69">
        <v>3.9072081916047359</v>
      </c>
    </row>
    <row r="70" spans="1:5">
      <c r="A70" t="s">
        <v>73</v>
      </c>
      <c r="B70">
        <v>3.6141628649390336</v>
      </c>
      <c r="C70">
        <v>4.4044383911115021</v>
      </c>
      <c r="D70">
        <v>4.0857228536214114</v>
      </c>
      <c r="E70">
        <v>2.0063103327976597</v>
      </c>
    </row>
    <row r="71" spans="1:5">
      <c r="A71" t="s">
        <v>74</v>
      </c>
      <c r="B71">
        <v>2.4512773524023075</v>
      </c>
      <c r="C71">
        <v>2.3493465678108829</v>
      </c>
      <c r="D71">
        <v>8.6013763389974276</v>
      </c>
      <c r="E71">
        <v>-2.8207637450318268</v>
      </c>
    </row>
    <row r="72" spans="1:5">
      <c r="A72" t="s">
        <v>75</v>
      </c>
      <c r="B72">
        <v>-4.6468103938464917</v>
      </c>
      <c r="C72">
        <v>-8.5888577517373577</v>
      </c>
      <c r="D72">
        <v>4.7774197144185138</v>
      </c>
      <c r="E72">
        <v>-6.76463685612147</v>
      </c>
    </row>
    <row r="73" spans="1:5">
      <c r="A73" t="s">
        <v>76</v>
      </c>
      <c r="B73">
        <v>-4.2871516394809124</v>
      </c>
      <c r="C73">
        <v>-6.7547375539866223</v>
      </c>
      <c r="D73">
        <v>5.6311135022333083</v>
      </c>
      <c r="E73">
        <v>-9.0751780320260149</v>
      </c>
    </row>
    <row r="74" spans="1:5">
      <c r="A74" t="s">
        <v>77</v>
      </c>
      <c r="B74">
        <v>-1.6310909362386132</v>
      </c>
      <c r="C74">
        <v>0.69605577995934209</v>
      </c>
      <c r="D74">
        <v>0.9827507469721759</v>
      </c>
      <c r="E74">
        <v>-7.5967839990013664</v>
      </c>
    </row>
    <row r="75" spans="1:5">
      <c r="A75" t="s">
        <v>78</v>
      </c>
      <c r="B75">
        <v>-2.1576143329199877</v>
      </c>
      <c r="C75">
        <v>1.3341385596256579</v>
      </c>
      <c r="D75">
        <v>-4.2822365406771121</v>
      </c>
      <c r="E75">
        <v>-5.4322138827044313</v>
      </c>
    </row>
    <row r="76" spans="1:5">
      <c r="A76" t="s">
        <v>79</v>
      </c>
      <c r="B76">
        <v>0.12262961481380376</v>
      </c>
      <c r="C76">
        <v>3.457633822060449</v>
      </c>
      <c r="D76">
        <v>-1.5738040842551433</v>
      </c>
      <c r="E76">
        <v>-3.2865456164353435</v>
      </c>
    </row>
    <row r="77" spans="1:5">
      <c r="A77" t="s">
        <v>80</v>
      </c>
      <c r="B77">
        <v>1.815687926342207</v>
      </c>
      <c r="C77">
        <v>6.0101390320643286</v>
      </c>
      <c r="D77">
        <v>0.6534868945020389</v>
      </c>
      <c r="E77">
        <v>-3.3928884777587132</v>
      </c>
    </row>
    <row r="78" spans="1:5">
      <c r="A78" t="s">
        <v>81</v>
      </c>
      <c r="B78">
        <v>-2.7453842483037736</v>
      </c>
      <c r="C78">
        <v>-3.6859169006575945</v>
      </c>
      <c r="D78">
        <v>-0.77009840912815342</v>
      </c>
      <c r="E78">
        <v>-3.1532649633244203</v>
      </c>
    </row>
    <row r="79" spans="1:5">
      <c r="A79" t="s">
        <v>82</v>
      </c>
      <c r="B79">
        <v>-1.1730753182694398</v>
      </c>
      <c r="C79">
        <v>-1.7287502767750529</v>
      </c>
      <c r="D79">
        <v>1.0961735045869461</v>
      </c>
      <c r="E79">
        <v>-2.5202286495166399</v>
      </c>
    </row>
    <row r="80" spans="1:5">
      <c r="A80" t="s">
        <v>83</v>
      </c>
      <c r="B80">
        <v>-0.64389485481203901</v>
      </c>
      <c r="C80">
        <v>-0.60740501872147101</v>
      </c>
      <c r="D80">
        <v>1.9659218111958299</v>
      </c>
      <c r="E80">
        <v>-3.3120538471889107</v>
      </c>
    </row>
    <row r="81" spans="1:5">
      <c r="A81" t="s">
        <v>84</v>
      </c>
      <c r="B81">
        <v>1.0657481218875382</v>
      </c>
      <c r="C81">
        <v>0.24591424902467718</v>
      </c>
      <c r="D81">
        <v>3.3041011481637343</v>
      </c>
      <c r="E81">
        <v>0.12512492367763292</v>
      </c>
    </row>
    <row r="82" spans="1:5">
      <c r="A82" t="s">
        <v>85</v>
      </c>
      <c r="B82">
        <v>3.2425305389704859</v>
      </c>
      <c r="C82">
        <v>0.81634616041794028</v>
      </c>
      <c r="D82">
        <v>12.566995973582307</v>
      </c>
      <c r="E82">
        <v>-2.3002256933090939</v>
      </c>
    </row>
    <row r="83" spans="1:5">
      <c r="A83" t="s">
        <v>86</v>
      </c>
      <c r="B83">
        <v>3.6021980098336006</v>
      </c>
      <c r="C83">
        <v>0.86012213014664685</v>
      </c>
      <c r="D83">
        <v>12.840442260372908</v>
      </c>
      <c r="E83">
        <v>-1.3967193187399709</v>
      </c>
    </row>
    <row r="84" spans="1:5">
      <c r="A84" t="s">
        <v>87</v>
      </c>
      <c r="B84">
        <v>4.5878341990069185</v>
      </c>
      <c r="C84">
        <v>1.5905851153931294</v>
      </c>
      <c r="D84">
        <v>12.983516688943142</v>
      </c>
      <c r="E84">
        <v>0.75342535354427231</v>
      </c>
    </row>
    <row r="85" spans="1:5">
      <c r="A85" t="s">
        <v>88</v>
      </c>
      <c r="B85">
        <v>3.4706864841320595</v>
      </c>
      <c r="C85">
        <v>2.0200544069749018</v>
      </c>
      <c r="D85">
        <v>11.74177194836107</v>
      </c>
      <c r="E85">
        <v>-2.8980547930702638</v>
      </c>
    </row>
    <row r="86" spans="1:5">
      <c r="A86" t="s">
        <v>89</v>
      </c>
      <c r="B86">
        <v>1.9960083128725574</v>
      </c>
      <c r="C86">
        <v>2.1755821139900982</v>
      </c>
      <c r="D86">
        <v>3.0189968154275308</v>
      </c>
      <c r="E86">
        <v>0.47773291191130263</v>
      </c>
    </row>
    <row r="87" spans="1:5">
      <c r="A87" t="s">
        <v>90</v>
      </c>
      <c r="B87">
        <v>1.7279279681117892</v>
      </c>
      <c r="C87">
        <v>1.5751338998143978</v>
      </c>
      <c r="D87">
        <v>2.1765295152948712</v>
      </c>
      <c r="E87">
        <v>1.4566322258850175</v>
      </c>
    </row>
    <row r="88" spans="1:5">
      <c r="A88" t="s">
        <v>91</v>
      </c>
      <c r="B88">
        <v>1.6146259279437185</v>
      </c>
      <c r="C88">
        <v>1.7546557564198411</v>
      </c>
      <c r="D88">
        <v>0.93334086975151598</v>
      </c>
      <c r="E88">
        <v>2.1836952866321728</v>
      </c>
    </row>
    <row r="89" spans="1:5">
      <c r="A89" t="s">
        <v>92</v>
      </c>
      <c r="B89">
        <v>2.1764555743418446</v>
      </c>
      <c r="C89">
        <v>1.0894556608510102</v>
      </c>
      <c r="D89">
        <v>0.60722247874435031</v>
      </c>
      <c r="E89">
        <v>5.9958515279835645</v>
      </c>
    </row>
    <row r="90" spans="1:5">
      <c r="A90" t="s">
        <v>93</v>
      </c>
      <c r="B90">
        <v>3.2708980776946395</v>
      </c>
      <c r="C90">
        <v>0.55967164500146127</v>
      </c>
      <c r="D90">
        <v>3.1774297774497833</v>
      </c>
      <c r="E90">
        <v>8.1124515391643062</v>
      </c>
    </row>
    <row r="91" spans="1:5">
      <c r="A91" t="s">
        <v>94</v>
      </c>
      <c r="B91">
        <v>4.9928993405798847</v>
      </c>
      <c r="C91">
        <v>2.6347297872442175</v>
      </c>
      <c r="D91">
        <v>4.8835368276647646</v>
      </c>
      <c r="E91">
        <v>9.133315275412933</v>
      </c>
    </row>
    <row r="92" spans="1:5">
      <c r="A92" t="s">
        <v>95</v>
      </c>
      <c r="B92">
        <v>4.7012312618090997</v>
      </c>
      <c r="C92">
        <v>1.2039220037990481</v>
      </c>
      <c r="D92">
        <v>5.4363843612423723</v>
      </c>
      <c r="E92">
        <v>9.7195124723703277</v>
      </c>
    </row>
    <row r="93" spans="1:5">
      <c r="A93" t="s">
        <v>96</v>
      </c>
      <c r="B93">
        <v>4.996220356567072</v>
      </c>
      <c r="C93">
        <v>0.55760746369979808</v>
      </c>
      <c r="D93">
        <v>6.2105492181503514</v>
      </c>
      <c r="E93">
        <v>10.992946908327797</v>
      </c>
    </row>
    <row r="94" spans="1:5">
      <c r="A94" t="s">
        <v>97</v>
      </c>
      <c r="B94">
        <v>4.9719757211550624</v>
      </c>
      <c r="C94">
        <v>1.2033251199784796</v>
      </c>
      <c r="D94">
        <v>4.7612687476579278</v>
      </c>
      <c r="E94">
        <v>11.329005220978068</v>
      </c>
    </row>
    <row r="95" spans="1:5">
      <c r="A95" t="s">
        <v>98</v>
      </c>
      <c r="B95">
        <v>4.8520374359300948</v>
      </c>
      <c r="C95">
        <v>2.036744156383838</v>
      </c>
      <c r="D95">
        <v>4.1460353821455733</v>
      </c>
      <c r="E95">
        <v>10.162956416380064</v>
      </c>
    </row>
    <row r="96" spans="1:5">
      <c r="A96" t="s">
        <v>99</v>
      </c>
      <c r="B96">
        <v>5.3241486892421417</v>
      </c>
      <c r="C96">
        <v>3.050080125621025</v>
      </c>
      <c r="D96">
        <v>5.1520932243699518</v>
      </c>
      <c r="E96">
        <v>9.0418529205545823</v>
      </c>
    </row>
    <row r="97" spans="1:5">
      <c r="A97" t="s">
        <v>100</v>
      </c>
      <c r="B97">
        <v>5.8552662912614517</v>
      </c>
      <c r="C97">
        <v>3.832615948114968</v>
      </c>
      <c r="D97">
        <v>6.326291394468142</v>
      </c>
      <c r="E97">
        <v>8.3897238834716124</v>
      </c>
    </row>
    <row r="98" spans="1:5">
      <c r="A98" t="s">
        <v>101</v>
      </c>
      <c r="B98">
        <v>6.4162421696083953</v>
      </c>
      <c r="C98">
        <v>5.4411662247285868</v>
      </c>
      <c r="D98">
        <v>6.5738934455653899</v>
      </c>
      <c r="E98">
        <v>7.6823078480960163</v>
      </c>
    </row>
    <row r="99" spans="1:5">
      <c r="A99" t="s">
        <v>102</v>
      </c>
      <c r="B99">
        <v>6.1147431889730282</v>
      </c>
      <c r="C99">
        <v>4.4229832911993539</v>
      </c>
      <c r="D99">
        <v>6.1324409152897967</v>
      </c>
      <c r="E99">
        <v>8.6015522008750267</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03"/>
  <sheetViews>
    <sheetView workbookViewId="0"/>
  </sheetViews>
  <sheetFormatPr defaultColWidth="16.7109375" defaultRowHeight="15"/>
  <sheetData>
    <row r="1" spans="1:14" ht="30" customHeight="1">
      <c r="A1" s="14" t="s">
        <v>0</v>
      </c>
      <c r="B1" s="14" t="s">
        <v>103</v>
      </c>
      <c r="C1" s="14" t="s">
        <v>104</v>
      </c>
      <c r="D1" s="14" t="s">
        <v>105</v>
      </c>
      <c r="E1" s="14" t="s">
        <v>106</v>
      </c>
      <c r="F1" s="14" t="s">
        <v>107</v>
      </c>
      <c r="G1" s="14" t="s">
        <v>108</v>
      </c>
      <c r="H1" s="14" t="s">
        <v>109</v>
      </c>
      <c r="I1" s="14" t="s">
        <v>110</v>
      </c>
      <c r="J1" s="14" t="s">
        <v>111</v>
      </c>
      <c r="K1" s="14" t="s">
        <v>112</v>
      </c>
      <c r="L1" s="14" t="s">
        <v>113</v>
      </c>
      <c r="M1" s="14" t="s">
        <v>114</v>
      </c>
      <c r="N1" s="14" t="s">
        <v>115</v>
      </c>
    </row>
    <row r="2" spans="1:14">
      <c r="A2" t="s">
        <v>1</v>
      </c>
      <c r="B2">
        <v>4.2823578730774665</v>
      </c>
      <c r="C2">
        <v>2.8855628613316564</v>
      </c>
      <c r="D2">
        <v>3.8115834872058505</v>
      </c>
      <c r="E2">
        <v>60.884321301735469</v>
      </c>
      <c r="F2">
        <v>18.706318934489207</v>
      </c>
      <c r="G2">
        <v>2.1326622695101638</v>
      </c>
      <c r="H2">
        <v>7.2971932726501851</v>
      </c>
      <c r="I2">
        <v>100</v>
      </c>
      <c r="J2">
        <v>76.020649509097353</v>
      </c>
      <c r="K2">
        <v>6.5614931280599462</v>
      </c>
      <c r="L2">
        <v>10.810709902660248</v>
      </c>
      <c r="M2">
        <v>93.392852539817568</v>
      </c>
      <c r="N2">
        <v>6.6071474887097859</v>
      </c>
    </row>
    <row r="3" spans="1:14">
      <c r="A3" t="s">
        <v>2</v>
      </c>
      <c r="B3">
        <v>4.8084337781310662</v>
      </c>
      <c r="C3">
        <v>2.9275386345233234</v>
      </c>
      <c r="D3">
        <v>3.9347400980996641</v>
      </c>
      <c r="E3">
        <v>59.955296095361902</v>
      </c>
      <c r="F3">
        <v>18.964002746577734</v>
      </c>
      <c r="G3">
        <v>2.2796276108100515</v>
      </c>
      <c r="H3">
        <v>7.1303610364962573</v>
      </c>
      <c r="I3">
        <v>100</v>
      </c>
      <c r="J3">
        <v>76.009387770131283</v>
      </c>
      <c r="K3">
        <v>6.2995456190880361</v>
      </c>
      <c r="L3">
        <v>10.952422351628483</v>
      </c>
      <c r="M3">
        <v>93.261355740847804</v>
      </c>
      <c r="N3">
        <v>6.7386443162457885</v>
      </c>
    </row>
    <row r="4" spans="1:14">
      <c r="A4" t="s">
        <v>3</v>
      </c>
      <c r="B4">
        <v>5.2481234959473468</v>
      </c>
      <c r="C4">
        <v>2.8034333719253008</v>
      </c>
      <c r="D4">
        <v>4.1172833323431837</v>
      </c>
      <c r="E4">
        <v>58.601305602699227</v>
      </c>
      <c r="F4">
        <v>19.456110401886068</v>
      </c>
      <c r="G4">
        <v>2.7149386457531803</v>
      </c>
      <c r="H4">
        <v>7.0588051494456892</v>
      </c>
      <c r="I4">
        <v>100</v>
      </c>
      <c r="J4">
        <v>75.971010288669305</v>
      </c>
      <c r="K4">
        <v>6.4269256360242553</v>
      </c>
      <c r="L4">
        <v>10.872867546256424</v>
      </c>
      <c r="M4">
        <v>93.270803470949986</v>
      </c>
      <c r="N4">
        <v>6.7291964728644027</v>
      </c>
    </row>
    <row r="5" spans="1:14">
      <c r="A5" t="s">
        <v>4</v>
      </c>
      <c r="B5">
        <v>5.294698648675122</v>
      </c>
      <c r="C5">
        <v>2.8142046206990781</v>
      </c>
      <c r="D5">
        <v>3.7995473000928324</v>
      </c>
      <c r="E5">
        <v>58.306914509055154</v>
      </c>
      <c r="F5">
        <v>20.272639588724999</v>
      </c>
      <c r="G5">
        <v>2.3786229876484484</v>
      </c>
      <c r="H5">
        <v>7.1333723451043625</v>
      </c>
      <c r="I5">
        <v>100</v>
      </c>
      <c r="J5">
        <v>76.355016647224417</v>
      </c>
      <c r="K5">
        <v>6.1003202680472155</v>
      </c>
      <c r="L5">
        <v>10.753460239813647</v>
      </c>
      <c r="M5">
        <v>93.208797155085279</v>
      </c>
      <c r="N5">
        <v>6.791202900877642</v>
      </c>
    </row>
    <row r="6" spans="1:14">
      <c r="A6" t="s">
        <v>5</v>
      </c>
      <c r="B6">
        <v>4.8565594823035356</v>
      </c>
      <c r="C6">
        <v>2.7037873043995591</v>
      </c>
      <c r="D6">
        <v>4.0621350084074956</v>
      </c>
      <c r="E6">
        <v>57.711979469031647</v>
      </c>
      <c r="F6">
        <v>21.061122025450889</v>
      </c>
      <c r="G6">
        <v>2.7886645988008274</v>
      </c>
      <c r="H6">
        <v>6.8157521116060424</v>
      </c>
      <c r="I6">
        <v>100</v>
      </c>
      <c r="J6">
        <v>76.048854686432108</v>
      </c>
      <c r="K6">
        <v>6.5517413017242312</v>
      </c>
      <c r="L6">
        <v>10.358263507997833</v>
      </c>
      <c r="M6">
        <v>92.958859496154176</v>
      </c>
      <c r="N6">
        <v>7.041140475729593</v>
      </c>
    </row>
    <row r="7" spans="1:14">
      <c r="A7" t="s">
        <v>6</v>
      </c>
      <c r="B7">
        <v>4.8614304609658792</v>
      </c>
      <c r="C7">
        <v>2.5674165334540424</v>
      </c>
      <c r="D7">
        <v>4.0370873760635257</v>
      </c>
      <c r="E7">
        <v>57.180981378998489</v>
      </c>
      <c r="F7">
        <v>21.478267623116409</v>
      </c>
      <c r="G7">
        <v>3.0526767227512082</v>
      </c>
      <c r="H7">
        <v>6.8221399046504541</v>
      </c>
      <c r="I7">
        <v>100</v>
      </c>
      <c r="J7">
        <v>75.250906340572172</v>
      </c>
      <c r="K7">
        <v>6.3007666621845075</v>
      </c>
      <c r="L7">
        <v>11.174750381779392</v>
      </c>
      <c r="M7">
        <v>92.726423384536062</v>
      </c>
      <c r="N7">
        <v>7.2735766434285507</v>
      </c>
    </row>
    <row r="8" spans="1:14">
      <c r="A8" t="s">
        <v>7</v>
      </c>
      <c r="B8">
        <v>4.6387614502631163</v>
      </c>
      <c r="C8">
        <v>2.4129231822318187</v>
      </c>
      <c r="D8">
        <v>4.190545320973027</v>
      </c>
      <c r="E8">
        <v>56.590954861857767</v>
      </c>
      <c r="F8">
        <v>21.98002454322722</v>
      </c>
      <c r="G8">
        <v>3.1683851678058721</v>
      </c>
      <c r="H8">
        <v>7.0184054736411845</v>
      </c>
      <c r="I8">
        <v>100</v>
      </c>
      <c r="J8">
        <v>74.02091258711485</v>
      </c>
      <c r="K8">
        <v>6.8821728711202832</v>
      </c>
      <c r="L8">
        <v>11.680871471843766</v>
      </c>
      <c r="M8">
        <v>92.583956930078898</v>
      </c>
      <c r="N8">
        <v>7.4160430423307915</v>
      </c>
    </row>
    <row r="9" spans="1:14">
      <c r="A9" t="s">
        <v>8</v>
      </c>
      <c r="B9">
        <v>5.2548530613802162</v>
      </c>
      <c r="C9">
        <v>2.606883372898146</v>
      </c>
      <c r="D9">
        <v>4.0672706578894777</v>
      </c>
      <c r="E9">
        <v>56.092756239077914</v>
      </c>
      <c r="F9">
        <v>22.261810155783738</v>
      </c>
      <c r="G9">
        <v>2.8383355958244403</v>
      </c>
      <c r="H9">
        <v>6.8780909171460696</v>
      </c>
      <c r="I9">
        <v>100</v>
      </c>
      <c r="J9">
        <v>74.959038470228037</v>
      </c>
      <c r="K9">
        <v>6.7444753709385212</v>
      </c>
      <c r="L9">
        <v>10.739126422762217</v>
      </c>
      <c r="M9">
        <v>92.442640263928766</v>
      </c>
      <c r="N9">
        <v>7.5573597634530545</v>
      </c>
    </row>
    <row r="10" spans="1:14">
      <c r="A10" t="s">
        <v>9</v>
      </c>
      <c r="B10">
        <v>4.6124009249838656</v>
      </c>
      <c r="C10">
        <v>2.3263633049267236</v>
      </c>
      <c r="D10">
        <v>4.3970965361207455</v>
      </c>
      <c r="E10">
        <v>55.521092338290941</v>
      </c>
      <c r="F10">
        <v>22.818243140428024</v>
      </c>
      <c r="G10">
        <v>3.2815031323520998</v>
      </c>
      <c r="H10">
        <v>7.0433006228975943</v>
      </c>
      <c r="I10">
        <v>100</v>
      </c>
      <c r="J10">
        <v>73.306753903991904</v>
      </c>
      <c r="K10">
        <v>7.6082398052039037</v>
      </c>
      <c r="L10">
        <v>11.291463279854112</v>
      </c>
      <c r="M10">
        <v>92.206456989049911</v>
      </c>
      <c r="N10">
        <v>7.7935429839711103</v>
      </c>
    </row>
    <row r="11" spans="1:14">
      <c r="A11" t="s">
        <v>10</v>
      </c>
      <c r="B11">
        <v>4.6205371433561853</v>
      </c>
      <c r="C11">
        <v>2.2031635579658349</v>
      </c>
      <c r="D11">
        <v>4.174257549991653</v>
      </c>
      <c r="E11">
        <v>55.801995736880151</v>
      </c>
      <c r="F11">
        <v>22.695389456878491</v>
      </c>
      <c r="G11">
        <v>3.5885418914408165</v>
      </c>
      <c r="H11">
        <v>6.9161146634868746</v>
      </c>
      <c r="I11">
        <v>100</v>
      </c>
      <c r="J11">
        <v>72.885339541335426</v>
      </c>
      <c r="K11">
        <v>7.3573572369312705</v>
      </c>
      <c r="L11">
        <v>11.87584614549913</v>
      </c>
      <c r="M11">
        <v>92.11854292376583</v>
      </c>
      <c r="N11">
        <v>7.8814570496942071</v>
      </c>
    </row>
    <row r="12" spans="1:14">
      <c r="A12" t="s">
        <v>11</v>
      </c>
      <c r="B12">
        <v>4.6665363209836679</v>
      </c>
      <c r="C12">
        <v>2.0597154750680491</v>
      </c>
      <c r="D12">
        <v>4.2643842779642105</v>
      </c>
      <c r="E12">
        <v>55.425523971987644</v>
      </c>
      <c r="F12">
        <v>22.589154535630154</v>
      </c>
      <c r="G12">
        <v>4.0051582880909438</v>
      </c>
      <c r="H12">
        <v>6.9895271302753272</v>
      </c>
      <c r="I12">
        <v>100</v>
      </c>
      <c r="J12">
        <v>71.846237676099307</v>
      </c>
      <c r="K12">
        <v>7.7180841903698187</v>
      </c>
      <c r="L12">
        <v>12.47229638723058</v>
      </c>
      <c r="M12">
        <v>92.0366182536997</v>
      </c>
      <c r="N12">
        <v>7.963381746300298</v>
      </c>
    </row>
    <row r="13" spans="1:14">
      <c r="A13" t="s">
        <v>12</v>
      </c>
      <c r="B13">
        <v>4.6632354141725871</v>
      </c>
      <c r="C13">
        <v>1.9559316769795916</v>
      </c>
      <c r="D13">
        <v>4.2178380408680249</v>
      </c>
      <c r="E13">
        <v>55.720808851053818</v>
      </c>
      <c r="F13">
        <v>22.620820771159096</v>
      </c>
      <c r="G13">
        <v>4.2484326991868269</v>
      </c>
      <c r="H13">
        <v>6.5729325465800557</v>
      </c>
      <c r="I13">
        <v>100</v>
      </c>
      <c r="J13">
        <v>71.905147672524734</v>
      </c>
      <c r="K13">
        <v>7.5677990913786273</v>
      </c>
      <c r="L13">
        <v>12.455323625844098</v>
      </c>
      <c r="M13">
        <v>91.928270389747439</v>
      </c>
      <c r="N13">
        <v>8.0717295592938534</v>
      </c>
    </row>
    <row r="14" spans="1:14">
      <c r="A14" t="s">
        <v>13</v>
      </c>
      <c r="B14">
        <v>4.4599645755693968</v>
      </c>
      <c r="C14">
        <v>1.88705320866728</v>
      </c>
      <c r="D14">
        <v>4.5992202234750588</v>
      </c>
      <c r="E14">
        <v>53.719165669836343</v>
      </c>
      <c r="F14">
        <v>22.297246442130003</v>
      </c>
      <c r="G14">
        <v>6.7144956906446467</v>
      </c>
      <c r="H14">
        <v>6.3228541896772645</v>
      </c>
      <c r="I14">
        <v>100</v>
      </c>
      <c r="J14">
        <v>69.110254330464201</v>
      </c>
      <c r="K14">
        <v>8.1376721627731126</v>
      </c>
      <c r="L14">
        <v>14.855394253039419</v>
      </c>
      <c r="M14">
        <v>92.103320746276736</v>
      </c>
      <c r="N14">
        <v>7.8966793276808476</v>
      </c>
    </row>
    <row r="15" spans="1:14">
      <c r="A15" t="s">
        <v>14</v>
      </c>
      <c r="B15">
        <v>4.4967036222980212</v>
      </c>
      <c r="C15">
        <v>1.9254214005815808</v>
      </c>
      <c r="D15">
        <v>4.2120580951674462</v>
      </c>
      <c r="E15">
        <v>54.435677982541584</v>
      </c>
      <c r="F15">
        <v>21.926375724523314</v>
      </c>
      <c r="G15">
        <v>6.7570473753861746</v>
      </c>
      <c r="H15">
        <v>6.2467157995018718</v>
      </c>
      <c r="I15">
        <v>100</v>
      </c>
      <c r="J15">
        <v>68.450122175344603</v>
      </c>
      <c r="K15">
        <v>7.8674638415603511</v>
      </c>
      <c r="L15">
        <v>15.763523313668992</v>
      </c>
      <c r="M15">
        <v>92.081109330573938</v>
      </c>
      <c r="N15">
        <v>7.9188906450254084</v>
      </c>
    </row>
    <row r="16" spans="1:14">
      <c r="A16" t="s">
        <v>15</v>
      </c>
      <c r="B16">
        <v>4.4518902951702906</v>
      </c>
      <c r="C16">
        <v>1.9781194239899511</v>
      </c>
      <c r="D16">
        <v>4.3538230518256862</v>
      </c>
      <c r="E16">
        <v>55.237981616509877</v>
      </c>
      <c r="F16">
        <v>21.457685491373866</v>
      </c>
      <c r="G16">
        <v>6.3237418635010769</v>
      </c>
      <c r="H16">
        <v>6.1967582576292504</v>
      </c>
      <c r="I16">
        <v>100</v>
      </c>
      <c r="J16">
        <v>68.424356466327808</v>
      </c>
      <c r="K16">
        <v>8.2458153664054166</v>
      </c>
      <c r="L16">
        <v>15.353421922508877</v>
      </c>
      <c r="M16">
        <v>92.023593755242103</v>
      </c>
      <c r="N16">
        <v>7.9764062447578983</v>
      </c>
    </row>
    <row r="17" spans="1:14">
      <c r="A17" t="s">
        <v>16</v>
      </c>
      <c r="B17">
        <v>4.8128910414925397</v>
      </c>
      <c r="C17">
        <v>2.130751969164749</v>
      </c>
      <c r="D17">
        <v>3.9249732676333813</v>
      </c>
      <c r="E17">
        <v>56.327883734432461</v>
      </c>
      <c r="F17">
        <v>20.904549330667844</v>
      </c>
      <c r="G17">
        <v>5.6484711683828532</v>
      </c>
      <c r="H17">
        <v>6.2504794882261754</v>
      </c>
      <c r="I17">
        <v>100</v>
      </c>
      <c r="J17">
        <v>69.545557271242672</v>
      </c>
      <c r="K17">
        <v>7.7434790840776007</v>
      </c>
      <c r="L17">
        <v>14.78774178910356</v>
      </c>
      <c r="M17">
        <v>92.076778144423827</v>
      </c>
      <c r="N17">
        <v>7.9232218318074992</v>
      </c>
    </row>
    <row r="18" spans="1:14">
      <c r="A18" t="s">
        <v>17</v>
      </c>
      <c r="B18">
        <v>4.2429925961493495</v>
      </c>
      <c r="C18">
        <v>1.8279264205841823</v>
      </c>
      <c r="D18">
        <v>4.2778675276340135</v>
      </c>
      <c r="E18">
        <v>56.332636355259361</v>
      </c>
      <c r="F18">
        <v>20.122748276627011</v>
      </c>
      <c r="G18">
        <v>7.0859954151627091</v>
      </c>
      <c r="H18">
        <v>6.1098334085833779</v>
      </c>
      <c r="I18">
        <v>100</v>
      </c>
      <c r="J18">
        <v>67.443726541172495</v>
      </c>
      <c r="K18">
        <v>8.1024157006601918</v>
      </c>
      <c r="L18">
        <v>16.480876049576867</v>
      </c>
      <c r="M18">
        <v>92.027018291409561</v>
      </c>
      <c r="N18">
        <v>7.9729816856517308</v>
      </c>
    </row>
    <row r="19" spans="1:14">
      <c r="A19" t="s">
        <v>18</v>
      </c>
      <c r="B19">
        <v>4.325334058001876</v>
      </c>
      <c r="C19">
        <v>1.8236767005706418</v>
      </c>
      <c r="D19">
        <v>4.3208919770167764</v>
      </c>
      <c r="E19">
        <v>57.306623188033399</v>
      </c>
      <c r="F19">
        <v>19.727450362654526</v>
      </c>
      <c r="G19">
        <v>6.2475756414972263</v>
      </c>
      <c r="H19">
        <v>6.2484480722255533</v>
      </c>
      <c r="I19">
        <v>100</v>
      </c>
      <c r="J19">
        <v>67.559930408009237</v>
      </c>
      <c r="K19">
        <v>7.7977622338617438</v>
      </c>
      <c r="L19">
        <v>16.500883563384587</v>
      </c>
      <c r="M19">
        <v>91.858576205255574</v>
      </c>
      <c r="N19">
        <v>8.1414237947444263</v>
      </c>
    </row>
    <row r="20" spans="1:14">
      <c r="A20" t="s">
        <v>19</v>
      </c>
      <c r="B20">
        <v>4.1382490098774332</v>
      </c>
      <c r="C20">
        <v>1.7195412652273301</v>
      </c>
      <c r="D20">
        <v>4.3243235879406958</v>
      </c>
      <c r="E20">
        <v>57.675354813859705</v>
      </c>
      <c r="F20">
        <v>19.791720477501219</v>
      </c>
      <c r="G20">
        <v>6.114018412917039</v>
      </c>
      <c r="H20">
        <v>6.2367924326765802</v>
      </c>
      <c r="I20">
        <v>100</v>
      </c>
      <c r="J20">
        <v>67.089847604558031</v>
      </c>
      <c r="K20">
        <v>8.1689351145531628</v>
      </c>
      <c r="L20">
        <v>16.528670124082048</v>
      </c>
      <c r="M20">
        <v>91.787452843193236</v>
      </c>
      <c r="N20">
        <v>8.2125470899831985</v>
      </c>
    </row>
    <row r="21" spans="1:14">
      <c r="A21" t="s">
        <v>20</v>
      </c>
      <c r="B21">
        <v>4.7602484838267074</v>
      </c>
      <c r="C21">
        <v>1.7055355668362506</v>
      </c>
      <c r="D21">
        <v>4.4029307125201127</v>
      </c>
      <c r="E21">
        <v>57.605711904041137</v>
      </c>
      <c r="F21">
        <v>19.310695197210944</v>
      </c>
      <c r="G21">
        <v>6.063335250344112</v>
      </c>
      <c r="H21">
        <v>6.1515428852207314</v>
      </c>
      <c r="I21">
        <v>100</v>
      </c>
      <c r="J21">
        <v>68.010259618312489</v>
      </c>
      <c r="K21">
        <v>7.5668059972200163</v>
      </c>
      <c r="L21">
        <v>16.155514122369752</v>
      </c>
      <c r="M21">
        <v>91.732579737902256</v>
      </c>
      <c r="N21">
        <v>8.2674203502070753</v>
      </c>
    </row>
    <row r="22" spans="1:14">
      <c r="A22" t="s">
        <v>21</v>
      </c>
      <c r="B22">
        <v>4.0656247096832976</v>
      </c>
      <c r="C22">
        <v>1.6428305831041985</v>
      </c>
      <c r="D22">
        <v>4.5059522368754497</v>
      </c>
      <c r="E22">
        <v>58.076434570230305</v>
      </c>
      <c r="F22">
        <v>19.256972562229215</v>
      </c>
      <c r="G22">
        <v>5.9128850542297533</v>
      </c>
      <c r="H22">
        <v>6.5393002836477798</v>
      </c>
      <c r="I22">
        <v>100</v>
      </c>
      <c r="J22">
        <v>67.751518980516423</v>
      </c>
      <c r="K22">
        <v>7.5535876877430717</v>
      </c>
      <c r="L22">
        <v>16.405818492742146</v>
      </c>
      <c r="M22">
        <v>91.71092516100164</v>
      </c>
      <c r="N22">
        <v>8.2890747731399941</v>
      </c>
    </row>
    <row r="23" spans="1:14">
      <c r="A23" t="s">
        <v>22</v>
      </c>
      <c r="B23">
        <v>4.2617820333600811</v>
      </c>
      <c r="C23">
        <v>1.5321529385414046</v>
      </c>
      <c r="D23">
        <v>4.6308499622271571</v>
      </c>
      <c r="E23">
        <v>58.256268533768207</v>
      </c>
      <c r="F23">
        <v>18.814090548440028</v>
      </c>
      <c r="G23">
        <v>5.8731594149710427</v>
      </c>
      <c r="H23">
        <v>6.6316965686920764</v>
      </c>
      <c r="I23">
        <v>100</v>
      </c>
      <c r="J23">
        <v>67.246180929930404</v>
      </c>
      <c r="K23">
        <v>7.6579493695704075</v>
      </c>
      <c r="L23">
        <v>16.748878643797227</v>
      </c>
      <c r="M23">
        <v>91.653008943298047</v>
      </c>
      <c r="N23">
        <v>8.3469910134491876</v>
      </c>
    </row>
    <row r="24" spans="1:14">
      <c r="A24" t="s">
        <v>23</v>
      </c>
      <c r="B24">
        <v>4.53939194761828</v>
      </c>
      <c r="C24">
        <v>1.5519340371835575</v>
      </c>
      <c r="D24">
        <v>4.2077061758505723</v>
      </c>
      <c r="E24">
        <v>58.499105935987913</v>
      </c>
      <c r="F24">
        <v>18.460589288768411</v>
      </c>
      <c r="G24">
        <v>6.2137245918897328</v>
      </c>
      <c r="H24">
        <v>6.527548022701529</v>
      </c>
      <c r="I24">
        <v>100</v>
      </c>
      <c r="J24">
        <v>67.316044374730296</v>
      </c>
      <c r="K24">
        <v>7.4956106794735131</v>
      </c>
      <c r="L24">
        <v>16.815177951133304</v>
      </c>
      <c r="M24">
        <v>91.626833005337119</v>
      </c>
      <c r="N24">
        <v>8.3731670160342269</v>
      </c>
    </row>
    <row r="25" spans="1:14">
      <c r="A25" t="s">
        <v>24</v>
      </c>
      <c r="B25">
        <v>4.7909818086844052</v>
      </c>
      <c r="C25">
        <v>1.6443755477947803</v>
      </c>
      <c r="D25">
        <v>4.1738050438238083</v>
      </c>
      <c r="E25">
        <v>58.412844213910908</v>
      </c>
      <c r="F25">
        <v>18.016414610653566</v>
      </c>
      <c r="G25">
        <v>6.3306207850736484</v>
      </c>
      <c r="H25">
        <v>6.6309579900588806</v>
      </c>
      <c r="I25">
        <v>100</v>
      </c>
      <c r="J25">
        <v>67.400489650161518</v>
      </c>
      <c r="K25">
        <v>7.3927733100752233</v>
      </c>
      <c r="L25">
        <v>16.575117527016424</v>
      </c>
      <c r="M25">
        <v>91.368380487253177</v>
      </c>
      <c r="N25">
        <v>8.6316195335642618</v>
      </c>
    </row>
    <row r="26" spans="1:14">
      <c r="A26" t="s">
        <v>25</v>
      </c>
      <c r="B26">
        <v>4.2452925547407041</v>
      </c>
      <c r="C26">
        <v>1.5878504559474773</v>
      </c>
      <c r="D26">
        <v>5.231379244054712</v>
      </c>
      <c r="E26">
        <v>57.532564017095723</v>
      </c>
      <c r="F26">
        <v>18.038434505194761</v>
      </c>
      <c r="G26">
        <v>6.5999809893583921</v>
      </c>
      <c r="H26">
        <v>6.7644982336082364</v>
      </c>
      <c r="I26">
        <v>100</v>
      </c>
      <c r="J26">
        <v>66.799489531592144</v>
      </c>
      <c r="K26">
        <v>8.1149266159837747</v>
      </c>
      <c r="L26">
        <v>16.379519192528583</v>
      </c>
      <c r="M26">
        <v>91.293935340104497</v>
      </c>
      <c r="N26">
        <v>8.7060646804235766</v>
      </c>
    </row>
    <row r="27" spans="1:14">
      <c r="A27" t="s">
        <v>26</v>
      </c>
      <c r="B27">
        <v>4.4218927799965471</v>
      </c>
      <c r="C27">
        <v>1.5718442331626048</v>
      </c>
      <c r="D27">
        <v>5.3449341534685164</v>
      </c>
      <c r="E27">
        <v>57.426642702112083</v>
      </c>
      <c r="F27">
        <v>17.586745204753012</v>
      </c>
      <c r="G27">
        <v>6.8120579412258397</v>
      </c>
      <c r="H27">
        <v>6.8358829852813967</v>
      </c>
      <c r="I27">
        <v>100</v>
      </c>
      <c r="J27">
        <v>66.18719476767626</v>
      </c>
      <c r="K27">
        <v>8.2758187835262369</v>
      </c>
      <c r="L27">
        <v>16.886212045591325</v>
      </c>
      <c r="M27">
        <v>91.349225596793829</v>
      </c>
      <c r="N27">
        <v>8.6507744032061797</v>
      </c>
    </row>
    <row r="28" spans="1:14">
      <c r="A28" t="s">
        <v>27</v>
      </c>
      <c r="B28">
        <v>4.0743931951383239</v>
      </c>
      <c r="C28">
        <v>1.4796606474061322</v>
      </c>
      <c r="D28">
        <v>5.6726667422911738</v>
      </c>
      <c r="E28">
        <v>57.166698396829517</v>
      </c>
      <c r="F28">
        <v>17.477245100150888</v>
      </c>
      <c r="G28">
        <v>7.171431505340979</v>
      </c>
      <c r="H28">
        <v>6.9579044128429812</v>
      </c>
      <c r="I28">
        <v>100</v>
      </c>
      <c r="J28">
        <v>65.073480762638809</v>
      </c>
      <c r="K28">
        <v>8.571517790444263</v>
      </c>
      <c r="L28">
        <v>17.681637309060637</v>
      </c>
      <c r="M28">
        <v>91.326635862143718</v>
      </c>
      <c r="N28">
        <v>8.6733641572904698</v>
      </c>
    </row>
    <row r="29" spans="1:14">
      <c r="A29" t="s">
        <v>28</v>
      </c>
      <c r="B29">
        <v>4.3770810626952716</v>
      </c>
      <c r="C29">
        <v>1.5705787009132393</v>
      </c>
      <c r="D29">
        <v>5.1957670546261374</v>
      </c>
      <c r="E29">
        <v>57.024197700474808</v>
      </c>
      <c r="F29">
        <v>17.772383738593174</v>
      </c>
      <c r="G29">
        <v>7.048037634554996</v>
      </c>
      <c r="H29">
        <v>7.0119541081423788</v>
      </c>
      <c r="I29">
        <v>100</v>
      </c>
      <c r="J29">
        <v>65.607708255940139</v>
      </c>
      <c r="K29">
        <v>8.1609787409635874</v>
      </c>
      <c r="L29">
        <v>17.591568231187146</v>
      </c>
      <c r="M29">
        <v>91.360255228090864</v>
      </c>
      <c r="N29">
        <v>8.6397447908492708</v>
      </c>
    </row>
    <row r="30" spans="1:14">
      <c r="A30" t="s">
        <v>29</v>
      </c>
      <c r="B30">
        <v>4.0771157377591818</v>
      </c>
      <c r="C30">
        <v>1.4033272209393</v>
      </c>
      <c r="D30">
        <v>5.4133320938751028</v>
      </c>
      <c r="E30">
        <v>56.421432538032725</v>
      </c>
      <c r="F30">
        <v>18.299206898074175</v>
      </c>
      <c r="G30">
        <v>7.2220087249828104</v>
      </c>
      <c r="H30">
        <v>7.1635767863367104</v>
      </c>
      <c r="I30">
        <v>100</v>
      </c>
      <c r="J30">
        <v>64.877851595158305</v>
      </c>
      <c r="K30">
        <v>8.4676769568223271</v>
      </c>
      <c r="L30">
        <v>18.007208074550057</v>
      </c>
      <c r="M30">
        <v>91.352736626530685</v>
      </c>
      <c r="N30">
        <v>8.6472633550758022</v>
      </c>
    </row>
    <row r="31" spans="1:14">
      <c r="A31" t="s">
        <v>30</v>
      </c>
      <c r="B31">
        <v>4.0744695303821388</v>
      </c>
      <c r="C31">
        <v>1.5790876421451903</v>
      </c>
      <c r="D31">
        <v>5.5984605835550898</v>
      </c>
      <c r="E31">
        <v>56.391846888679268</v>
      </c>
      <c r="F31">
        <v>17.858955612445904</v>
      </c>
      <c r="G31">
        <v>7.0162858398219248</v>
      </c>
      <c r="H31">
        <v>7.4808939029704842</v>
      </c>
      <c r="I31">
        <v>100</v>
      </c>
      <c r="J31">
        <v>64.454119518087268</v>
      </c>
      <c r="K31">
        <v>8.1316844504444159</v>
      </c>
      <c r="L31">
        <v>18.700342043526845</v>
      </c>
      <c r="M31">
        <v>91.286146012058538</v>
      </c>
      <c r="N31">
        <v>8.7138539879414658</v>
      </c>
    </row>
    <row r="32" spans="1:14">
      <c r="A32" t="s">
        <v>31</v>
      </c>
      <c r="B32">
        <v>3.6944935266847128</v>
      </c>
      <c r="C32">
        <v>1.4179661227351643</v>
      </c>
      <c r="D32">
        <v>5.8377479636446719</v>
      </c>
      <c r="E32">
        <v>56.585195079681263</v>
      </c>
      <c r="F32">
        <v>18.028771414767135</v>
      </c>
      <c r="G32">
        <v>7.0021148930914352</v>
      </c>
      <c r="H32">
        <v>7.4337109993956236</v>
      </c>
      <c r="I32">
        <v>100</v>
      </c>
      <c r="J32">
        <v>63.562223242759842</v>
      </c>
      <c r="K32">
        <v>8.6589228437398713</v>
      </c>
      <c r="L32">
        <v>19.044207929127488</v>
      </c>
      <c r="M32">
        <v>91.265354015627196</v>
      </c>
      <c r="N32">
        <v>8.7346460021909262</v>
      </c>
    </row>
    <row r="33" spans="1:14">
      <c r="A33" t="s">
        <v>32</v>
      </c>
      <c r="B33">
        <v>3.9692789472551384</v>
      </c>
      <c r="C33">
        <v>1.4473460191513805</v>
      </c>
      <c r="D33">
        <v>5.8713450235413376</v>
      </c>
      <c r="E33">
        <v>54.094641573269222</v>
      </c>
      <c r="F33">
        <v>19.042803186711129</v>
      </c>
      <c r="G33">
        <v>7.3137535193636678</v>
      </c>
      <c r="H33">
        <v>8.2608317307081247</v>
      </c>
      <c r="I33">
        <v>100</v>
      </c>
      <c r="J33">
        <v>61.351799251438457</v>
      </c>
      <c r="K33">
        <v>8.7985757939819891</v>
      </c>
      <c r="L33">
        <v>21.277786790893067</v>
      </c>
      <c r="M33">
        <v>91.428161836313521</v>
      </c>
      <c r="N33">
        <v>8.571838163686488</v>
      </c>
    </row>
    <row r="34" spans="1:14">
      <c r="A34" t="s">
        <v>33</v>
      </c>
      <c r="B34">
        <v>3.489802596884191</v>
      </c>
      <c r="C34">
        <v>1.2539357627016601</v>
      </c>
      <c r="D34">
        <v>6.229091519425876</v>
      </c>
      <c r="E34">
        <v>54.314726487801515</v>
      </c>
      <c r="F34">
        <v>19.22208555881954</v>
      </c>
      <c r="G34">
        <v>7.187492964757686</v>
      </c>
      <c r="H34">
        <v>8.3028651096095327</v>
      </c>
      <c r="I34">
        <v>100</v>
      </c>
      <c r="J34">
        <v>60.50861713307745</v>
      </c>
      <c r="K34">
        <v>9.3558398156027334</v>
      </c>
      <c r="L34">
        <v>21.459143533874979</v>
      </c>
      <c r="M34">
        <v>91.32360048255515</v>
      </c>
      <c r="N34">
        <v>8.6763994191794023</v>
      </c>
    </row>
    <row r="35" spans="1:14">
      <c r="A35" t="s">
        <v>34</v>
      </c>
      <c r="B35">
        <v>3.5188497103274283</v>
      </c>
      <c r="C35">
        <v>1.3493838205361848</v>
      </c>
      <c r="D35">
        <v>6.8785095696698866</v>
      </c>
      <c r="E35">
        <v>54.176419900911398</v>
      </c>
      <c r="F35">
        <v>18.615229026884698</v>
      </c>
      <c r="G35">
        <v>6.8694314123823625</v>
      </c>
      <c r="H35">
        <v>8.5921765592880401</v>
      </c>
      <c r="I35">
        <v>100</v>
      </c>
      <c r="J35">
        <v>59.518583965320872</v>
      </c>
      <c r="K35">
        <v>9.7564609706837473</v>
      </c>
      <c r="L35">
        <v>22.227769553030466</v>
      </c>
      <c r="M35">
        <v>91.502814489035075</v>
      </c>
      <c r="N35">
        <v>8.4971854631640138</v>
      </c>
    </row>
    <row r="36" spans="1:14">
      <c r="A36" t="s">
        <v>35</v>
      </c>
      <c r="B36">
        <v>3.3918334759086686</v>
      </c>
      <c r="C36">
        <v>1.3638961681769495</v>
      </c>
      <c r="D36">
        <v>6.5950870096675329</v>
      </c>
      <c r="E36">
        <v>54.60545465828023</v>
      </c>
      <c r="F36">
        <v>18.871808749445503</v>
      </c>
      <c r="G36">
        <v>6.6827845854383003</v>
      </c>
      <c r="H36">
        <v>8.489135353082812</v>
      </c>
      <c r="I36">
        <v>100</v>
      </c>
      <c r="J36">
        <v>59.363197831936752</v>
      </c>
      <c r="K36">
        <v>9.5617684333946329</v>
      </c>
      <c r="L36">
        <v>22.520259012618968</v>
      </c>
      <c r="M36">
        <v>91.445225277950357</v>
      </c>
      <c r="N36">
        <v>8.5547747062376622</v>
      </c>
    </row>
    <row r="37" spans="1:14">
      <c r="A37" t="s">
        <v>36</v>
      </c>
      <c r="B37">
        <v>3.6665540046222516</v>
      </c>
      <c r="C37">
        <v>1.6583594721945725</v>
      </c>
      <c r="D37">
        <v>6.5096867255136903</v>
      </c>
      <c r="E37">
        <v>54.259797276932339</v>
      </c>
      <c r="F37">
        <v>18.346448429614721</v>
      </c>
      <c r="G37">
        <v>6.9683658666050503</v>
      </c>
      <c r="H37">
        <v>8.5907882245173752</v>
      </c>
      <c r="I37">
        <v>100</v>
      </c>
      <c r="J37">
        <v>58.804502840802876</v>
      </c>
      <c r="K37">
        <v>9.4227623174276101</v>
      </c>
      <c r="L37">
        <v>23.428401582636305</v>
      </c>
      <c r="M37">
        <v>91.655666740866792</v>
      </c>
      <c r="N37">
        <v>8.3443332893775359</v>
      </c>
    </row>
    <row r="38" spans="1:14">
      <c r="A38" t="s">
        <v>37</v>
      </c>
      <c r="B38">
        <v>3.2582118990729936</v>
      </c>
      <c r="C38">
        <v>1.2788757670436504</v>
      </c>
      <c r="D38">
        <v>6.914105433583777</v>
      </c>
      <c r="E38">
        <v>54.324894412605261</v>
      </c>
      <c r="F38">
        <v>17.832773225497579</v>
      </c>
      <c r="G38">
        <v>7.5559065789661579</v>
      </c>
      <c r="H38">
        <v>8.835232683230581</v>
      </c>
      <c r="I38">
        <v>100</v>
      </c>
      <c r="J38">
        <v>58.073618784586024</v>
      </c>
      <c r="K38">
        <v>10.257096406610168</v>
      </c>
      <c r="L38">
        <v>23.382213392878572</v>
      </c>
      <c r="M38">
        <v>91.712928584074774</v>
      </c>
      <c r="N38">
        <v>8.2870714750343026</v>
      </c>
    </row>
    <row r="39" spans="1:14">
      <c r="A39" t="s">
        <v>38</v>
      </c>
      <c r="B39">
        <v>3.4135352825968615</v>
      </c>
      <c r="C39">
        <v>1.4040249593830074</v>
      </c>
      <c r="D39">
        <v>6.6189960713887057</v>
      </c>
      <c r="E39">
        <v>55.109688267608092</v>
      </c>
      <c r="F39">
        <v>17.217267680980004</v>
      </c>
      <c r="G39">
        <v>7.4341832106857018</v>
      </c>
      <c r="H39">
        <v>8.8023045273576326</v>
      </c>
      <c r="I39">
        <v>100</v>
      </c>
      <c r="J39">
        <v>57.926677987599348</v>
      </c>
      <c r="K39">
        <v>10.193772317277173</v>
      </c>
      <c r="L39">
        <v>23.655964027348723</v>
      </c>
      <c r="M39">
        <v>91.776414332225258</v>
      </c>
      <c r="N39">
        <v>8.2235856966421057</v>
      </c>
    </row>
    <row r="40" spans="1:14">
      <c r="A40" t="s">
        <v>39</v>
      </c>
      <c r="B40">
        <v>3.1055358688465939</v>
      </c>
      <c r="C40">
        <v>1.5384558059692233</v>
      </c>
      <c r="D40">
        <v>6.5481703314106428</v>
      </c>
      <c r="E40">
        <v>55.043550782891039</v>
      </c>
      <c r="F40">
        <v>17.099406616186926</v>
      </c>
      <c r="G40">
        <v>7.6645162802338813</v>
      </c>
      <c r="H40">
        <v>9.0003643144616952</v>
      </c>
      <c r="I40">
        <v>100</v>
      </c>
      <c r="J40">
        <v>57.323877519539082</v>
      </c>
      <c r="K40">
        <v>10.328844836223587</v>
      </c>
      <c r="L40">
        <v>23.935872687726466</v>
      </c>
      <c r="M40">
        <v>91.588595043489136</v>
      </c>
      <c r="N40">
        <v>8.4114049565108662</v>
      </c>
    </row>
    <row r="41" spans="1:14">
      <c r="A41" t="s">
        <v>40</v>
      </c>
      <c r="B41">
        <v>3.5196717545815508</v>
      </c>
      <c r="C41">
        <v>1.6575872992689504</v>
      </c>
      <c r="D41">
        <v>5.9890422607979863</v>
      </c>
      <c r="E41">
        <v>55.034322798505166</v>
      </c>
      <c r="F41">
        <v>16.977089513596169</v>
      </c>
      <c r="G41">
        <v>7.8104418679587377</v>
      </c>
      <c r="H41">
        <v>9.0118445052914407</v>
      </c>
      <c r="I41">
        <v>100</v>
      </c>
      <c r="J41">
        <v>57.951267162962679</v>
      </c>
      <c r="K41">
        <v>9.0581501896422534</v>
      </c>
      <c r="L41">
        <v>24.413280107775268</v>
      </c>
      <c r="M41">
        <v>91.422697460380192</v>
      </c>
      <c r="N41">
        <v>8.5773025533536433</v>
      </c>
    </row>
    <row r="42" spans="1:14">
      <c r="A42" t="s">
        <v>41</v>
      </c>
      <c r="B42">
        <v>2.9570221675226058</v>
      </c>
      <c r="C42">
        <v>1.6445262834889138</v>
      </c>
      <c r="D42">
        <v>6.6490140442456811</v>
      </c>
      <c r="E42">
        <v>53.187674933849237</v>
      </c>
      <c r="F42">
        <v>17.347946463432699</v>
      </c>
      <c r="G42">
        <v>7.6292543489018314</v>
      </c>
      <c r="H42">
        <v>10.58456175855903</v>
      </c>
      <c r="I42">
        <v>100</v>
      </c>
      <c r="J42">
        <v>55.439423892016791</v>
      </c>
      <c r="K42">
        <v>9.1798153076039455</v>
      </c>
      <c r="L42">
        <v>26.691153424766494</v>
      </c>
      <c r="M42">
        <v>91.310392624387219</v>
      </c>
      <c r="N42">
        <v>8.6896073230067863</v>
      </c>
    </row>
    <row r="43" spans="1:14">
      <c r="A43" t="s">
        <v>42</v>
      </c>
      <c r="B43">
        <v>3.140701994829409</v>
      </c>
      <c r="C43">
        <v>1.6500845697996376</v>
      </c>
      <c r="D43">
        <v>7.1186977468386869</v>
      </c>
      <c r="E43">
        <v>52.598598131679196</v>
      </c>
      <c r="F43">
        <v>17.123758926587801</v>
      </c>
      <c r="G43">
        <v>7.6229261568810047</v>
      </c>
      <c r="H43">
        <v>10.745232473384263</v>
      </c>
      <c r="I43">
        <v>100</v>
      </c>
      <c r="J43">
        <v>54.965837101160865</v>
      </c>
      <c r="K43">
        <v>10.077159699107451</v>
      </c>
      <c r="L43">
        <v>26.240676550970459</v>
      </c>
      <c r="M43">
        <v>91.283673351238775</v>
      </c>
      <c r="N43">
        <v>8.7163267261220927</v>
      </c>
    </row>
    <row r="44" spans="1:14">
      <c r="A44" t="s">
        <v>43</v>
      </c>
      <c r="B44">
        <v>3.0126340704885388</v>
      </c>
      <c r="C44">
        <v>1.7413194070035172</v>
      </c>
      <c r="D44">
        <v>6.8368075562932171</v>
      </c>
      <c r="E44">
        <v>50.791324380068282</v>
      </c>
      <c r="F44">
        <v>17.438767517352037</v>
      </c>
      <c r="G44">
        <v>8.1707250999114667</v>
      </c>
      <c r="H44">
        <v>12.008421968882944</v>
      </c>
      <c r="I44">
        <v>100</v>
      </c>
      <c r="J44">
        <v>53.937131808002562</v>
      </c>
      <c r="K44">
        <v>9.9963361871876248</v>
      </c>
      <c r="L44">
        <v>27.242850943151844</v>
      </c>
      <c r="M44">
        <v>91.176318938342021</v>
      </c>
      <c r="N44">
        <v>8.8236809378038625</v>
      </c>
    </row>
    <row r="45" spans="1:14">
      <c r="A45" t="s">
        <v>44</v>
      </c>
      <c r="B45">
        <v>3.3245628700970142</v>
      </c>
      <c r="C45">
        <v>1.7702552015332031</v>
      </c>
      <c r="D45">
        <v>6.8613344691120295</v>
      </c>
      <c r="E45">
        <v>50.740542176668654</v>
      </c>
      <c r="F45">
        <v>18.515164887743747</v>
      </c>
      <c r="G45">
        <v>7.2017747112727832</v>
      </c>
      <c r="H45">
        <v>11.58636568357257</v>
      </c>
      <c r="I45">
        <v>100</v>
      </c>
      <c r="J45">
        <v>55.658215456594284</v>
      </c>
      <c r="K45">
        <v>9.3333570732314453</v>
      </c>
      <c r="L45">
        <v>26.138631657727647</v>
      </c>
      <c r="M45">
        <v>91.13020418755336</v>
      </c>
      <c r="N45">
        <v>8.8697957006027561</v>
      </c>
    </row>
    <row r="46" spans="1:14">
      <c r="A46" t="s">
        <v>45</v>
      </c>
      <c r="B46">
        <v>2.7586350737055438</v>
      </c>
      <c r="C46">
        <v>1.6163866508563032</v>
      </c>
      <c r="D46">
        <v>7.5860614834037321</v>
      </c>
      <c r="E46">
        <v>50.445894985282024</v>
      </c>
      <c r="F46">
        <v>18.755040465923617</v>
      </c>
      <c r="G46">
        <v>7.5627769351263723</v>
      </c>
      <c r="H46">
        <v>11.275204405702407</v>
      </c>
      <c r="I46">
        <v>100</v>
      </c>
      <c r="J46">
        <v>55.160904712678729</v>
      </c>
      <c r="K46">
        <v>10.24418348803356</v>
      </c>
      <c r="L46">
        <v>25.541861106268698</v>
      </c>
      <c r="M46">
        <v>90.946949306980983</v>
      </c>
      <c r="N46">
        <v>9.0530477200762132</v>
      </c>
    </row>
    <row r="47" spans="1:14">
      <c r="A47" t="s">
        <v>46</v>
      </c>
      <c r="B47">
        <v>2.9678633549601683</v>
      </c>
      <c r="C47">
        <v>1.6582210375088693</v>
      </c>
      <c r="D47">
        <v>7.2197594790939554</v>
      </c>
      <c r="E47">
        <v>49.922757292173067</v>
      </c>
      <c r="F47">
        <v>18.95552422073256</v>
      </c>
      <c r="G47">
        <v>8.2283116714580586</v>
      </c>
      <c r="H47">
        <v>11.047562944073318</v>
      </c>
      <c r="I47">
        <v>100</v>
      </c>
      <c r="J47">
        <v>54.868552389817246</v>
      </c>
      <c r="K47">
        <v>9.9277803436949625</v>
      </c>
      <c r="L47">
        <v>26.045574797298759</v>
      </c>
      <c r="M47">
        <v>90.841907530810971</v>
      </c>
      <c r="N47">
        <v>9.1580919575640216</v>
      </c>
    </row>
    <row r="48" spans="1:14">
      <c r="A48" t="s">
        <v>47</v>
      </c>
      <c r="B48">
        <v>3.0701925452687058</v>
      </c>
      <c r="C48">
        <v>1.6718538619805248</v>
      </c>
      <c r="D48">
        <v>7.3765600452816953</v>
      </c>
      <c r="E48">
        <v>49.958490392173175</v>
      </c>
      <c r="F48">
        <v>19.086744278168744</v>
      </c>
      <c r="G48">
        <v>8.309845425241118</v>
      </c>
      <c r="H48">
        <v>10.526313451886043</v>
      </c>
      <c r="I48">
        <v>100</v>
      </c>
      <c r="J48">
        <v>55.108654596228959</v>
      </c>
      <c r="K48">
        <v>10.141329950580998</v>
      </c>
      <c r="L48">
        <v>25.656624418955236</v>
      </c>
      <c r="M48">
        <v>90.906608965765187</v>
      </c>
      <c r="N48">
        <v>9.093390866949818</v>
      </c>
    </row>
    <row r="49" spans="1:14">
      <c r="A49" t="s">
        <v>48</v>
      </c>
      <c r="B49">
        <v>3.0938260220920908</v>
      </c>
      <c r="C49">
        <v>1.6573531997812923</v>
      </c>
      <c r="D49">
        <v>6.6284849632956169</v>
      </c>
      <c r="E49">
        <v>50.557654356986369</v>
      </c>
      <c r="F49">
        <v>19.444862523843966</v>
      </c>
      <c r="G49">
        <v>8.0499006215545776</v>
      </c>
      <c r="H49">
        <v>10.567918312446084</v>
      </c>
      <c r="I49">
        <v>100</v>
      </c>
      <c r="J49">
        <v>56.119686754035101</v>
      </c>
      <c r="K49">
        <v>9.9107055757787315</v>
      </c>
      <c r="L49">
        <v>24.837240884301828</v>
      </c>
      <c r="M49">
        <v>90.867633214115656</v>
      </c>
      <c r="N49">
        <v>9.1323664108259521</v>
      </c>
    </row>
    <row r="50" spans="1:14">
      <c r="A50" t="s">
        <v>49</v>
      </c>
      <c r="B50">
        <v>2.9825578680110216</v>
      </c>
      <c r="C50">
        <v>1.6930760149158237</v>
      </c>
      <c r="D50">
        <v>7.2151718456996274</v>
      </c>
      <c r="E50">
        <v>49.973230016197235</v>
      </c>
      <c r="F50">
        <v>19.755934157660413</v>
      </c>
      <c r="G50">
        <v>7.9261372504998651</v>
      </c>
      <c r="H50">
        <v>10.453892847016014</v>
      </c>
      <c r="I50">
        <v>100</v>
      </c>
      <c r="J50">
        <v>55.759662082935421</v>
      </c>
      <c r="K50">
        <v>10.381618411789772</v>
      </c>
      <c r="L50">
        <v>24.809315819075149</v>
      </c>
      <c r="M50">
        <v>90.950596313800347</v>
      </c>
      <c r="N50">
        <v>9.049403537556417</v>
      </c>
    </row>
    <row r="51" spans="1:14">
      <c r="A51" t="s">
        <v>50</v>
      </c>
      <c r="B51">
        <v>3.1061259500398655</v>
      </c>
      <c r="C51">
        <v>1.7567390407530081</v>
      </c>
      <c r="D51">
        <v>7.3689877072794587</v>
      </c>
      <c r="E51">
        <v>49.073087216431226</v>
      </c>
      <c r="F51">
        <v>19.66134745350195</v>
      </c>
      <c r="G51">
        <v>7.9486901205569023</v>
      </c>
      <c r="H51">
        <v>11.085022511437586</v>
      </c>
      <c r="I51">
        <v>100</v>
      </c>
      <c r="J51">
        <v>54.31868415331644</v>
      </c>
      <c r="K51">
        <v>10.362974020914104</v>
      </c>
      <c r="L51">
        <v>26.448026390473899</v>
      </c>
      <c r="M51">
        <v>91.129684564704448</v>
      </c>
      <c r="N51">
        <v>8.8703152947485844</v>
      </c>
    </row>
    <row r="52" spans="1:14">
      <c r="A52" t="s">
        <v>51</v>
      </c>
      <c r="B52">
        <v>2.7544102039448122</v>
      </c>
      <c r="C52">
        <v>1.680869214388516</v>
      </c>
      <c r="D52">
        <v>7.4407706870858181</v>
      </c>
      <c r="E52">
        <v>49.812449649422867</v>
      </c>
      <c r="F52">
        <v>18.99502851554243</v>
      </c>
      <c r="G52">
        <v>7.9798894088908376</v>
      </c>
      <c r="H52">
        <v>11.336582320724716</v>
      </c>
      <c r="I52">
        <v>100</v>
      </c>
      <c r="J52">
        <v>54.21853717914091</v>
      </c>
      <c r="K52">
        <v>10.009072684978154</v>
      </c>
      <c r="L52">
        <v>26.864572492418592</v>
      </c>
      <c r="M52">
        <v>91.092182356537649</v>
      </c>
      <c r="N52">
        <v>8.9078174923388467</v>
      </c>
    </row>
    <row r="53" spans="1:14">
      <c r="A53" t="s">
        <v>52</v>
      </c>
      <c r="B53">
        <v>2.7947610849957045</v>
      </c>
      <c r="C53">
        <v>1.5887792815528408</v>
      </c>
      <c r="D53">
        <v>7.1111251722262683</v>
      </c>
      <c r="E53">
        <v>49.741781019935992</v>
      </c>
      <c r="F53">
        <v>19.533442772169821</v>
      </c>
      <c r="G53">
        <v>8.6554633234867566</v>
      </c>
      <c r="H53">
        <v>10.57464734563262</v>
      </c>
      <c r="I53">
        <v>100</v>
      </c>
      <c r="J53">
        <v>54.56002487937441</v>
      </c>
      <c r="K53">
        <v>9.6750671197814899</v>
      </c>
      <c r="L53">
        <v>26.80952321371602</v>
      </c>
      <c r="M53">
        <v>91.044615212871932</v>
      </c>
      <c r="N53">
        <v>8.9553846171458922</v>
      </c>
    </row>
    <row r="54" spans="1:14">
      <c r="A54" t="s">
        <v>53</v>
      </c>
      <c r="B54">
        <v>2.4228147810037801</v>
      </c>
      <c r="C54">
        <v>2.0071425745864011</v>
      </c>
      <c r="D54">
        <v>7.7193081326724284</v>
      </c>
      <c r="E54">
        <v>49.063226422277225</v>
      </c>
      <c r="F54">
        <v>19.922629493825799</v>
      </c>
      <c r="G54">
        <v>8.4440774566514296</v>
      </c>
      <c r="H54">
        <v>10.42080113898294</v>
      </c>
      <c r="I54">
        <v>100</v>
      </c>
      <c r="J54">
        <v>53.318774664139958</v>
      </c>
      <c r="K54">
        <v>10.682473750990541</v>
      </c>
      <c r="L54">
        <v>27.601463521918294</v>
      </c>
      <c r="M54">
        <v>91.602711937048781</v>
      </c>
      <c r="N54">
        <v>8.3972883362264312</v>
      </c>
    </row>
    <row r="55" spans="1:14">
      <c r="A55" t="s">
        <v>54</v>
      </c>
      <c r="B55">
        <v>2.5491990008618663</v>
      </c>
      <c r="C55">
        <v>2.047475869004574</v>
      </c>
      <c r="D55">
        <v>7.5056031421805978</v>
      </c>
      <c r="E55">
        <v>49.265732509512624</v>
      </c>
      <c r="F55">
        <v>19.469590127924427</v>
      </c>
      <c r="G55">
        <v>8.0433185394247602</v>
      </c>
      <c r="H55">
        <v>11.119080811091157</v>
      </c>
      <c r="I55">
        <v>100</v>
      </c>
      <c r="J55">
        <v>52.956508402315684</v>
      </c>
      <c r="K55">
        <v>10.340317675805345</v>
      </c>
      <c r="L55">
        <v>28.35683641080352</v>
      </c>
      <c r="M55">
        <v>91.653662488924539</v>
      </c>
      <c r="N55">
        <v>8.346337354751574</v>
      </c>
    </row>
    <row r="56" spans="1:14">
      <c r="A56" t="s">
        <v>55</v>
      </c>
      <c r="B56">
        <v>2.3438437231204041</v>
      </c>
      <c r="C56">
        <v>1.9333950220049749</v>
      </c>
      <c r="D56">
        <v>7.7082655463931653</v>
      </c>
      <c r="E56">
        <v>49.541506710839769</v>
      </c>
      <c r="F56">
        <v>18.442885433924641</v>
      </c>
      <c r="G56">
        <v>8.54294790575352</v>
      </c>
      <c r="H56">
        <v>11.487155657963527</v>
      </c>
      <c r="I56">
        <v>100</v>
      </c>
      <c r="J56">
        <v>52.21220367027567</v>
      </c>
      <c r="K56">
        <v>10.53460970220047</v>
      </c>
      <c r="L56">
        <v>28.323904801393713</v>
      </c>
      <c r="M56">
        <v>91.070718173869864</v>
      </c>
      <c r="N56">
        <v>8.9292819119956768</v>
      </c>
    </row>
    <row r="57" spans="1:14">
      <c r="A57" t="s">
        <v>56</v>
      </c>
      <c r="B57">
        <v>2.1983771518898809</v>
      </c>
      <c r="C57">
        <v>1.6440321656876187</v>
      </c>
      <c r="D57">
        <v>8.2417350428641125</v>
      </c>
      <c r="E57">
        <v>49.472540769491772</v>
      </c>
      <c r="F57">
        <v>18.245604614453555</v>
      </c>
      <c r="G57">
        <v>8.8061579771042524</v>
      </c>
      <c r="H57">
        <v>11.391552278508813</v>
      </c>
      <c r="I57">
        <v>100</v>
      </c>
      <c r="J57">
        <v>52.103233171033011</v>
      </c>
      <c r="K57">
        <v>10.615333240312358</v>
      </c>
      <c r="L57">
        <v>28.337177437366183</v>
      </c>
      <c r="M57">
        <v>91.055743848711543</v>
      </c>
      <c r="N57">
        <v>8.9442558394108662</v>
      </c>
    </row>
    <row r="58" spans="1:14">
      <c r="A58" t="s">
        <v>57</v>
      </c>
      <c r="B58">
        <v>2.2080327013274705</v>
      </c>
      <c r="C58">
        <v>1.6146324833649732</v>
      </c>
      <c r="D58">
        <v>9.6266271355904909</v>
      </c>
      <c r="E58">
        <v>48.541026149096211</v>
      </c>
      <c r="F58">
        <v>17.850085655036839</v>
      </c>
      <c r="G58">
        <v>8.8869099398612796</v>
      </c>
      <c r="H58">
        <v>11.272685935722732</v>
      </c>
      <c r="I58">
        <v>100</v>
      </c>
      <c r="J58">
        <v>51.250610361741103</v>
      </c>
      <c r="K58">
        <v>12.173389178044721</v>
      </c>
      <c r="L58">
        <v>27.896860601201517</v>
      </c>
      <c r="M58">
        <v>91.320860140987349</v>
      </c>
      <c r="N58">
        <v>8.6791399301871337</v>
      </c>
    </row>
    <row r="59" spans="1:14">
      <c r="A59" t="s">
        <v>58</v>
      </c>
      <c r="B59">
        <v>2.3377946994627972</v>
      </c>
      <c r="C59">
        <v>1.4771437444269599</v>
      </c>
      <c r="D59">
        <v>9.2916928297314243</v>
      </c>
      <c r="E59">
        <v>49.087461616500356</v>
      </c>
      <c r="F59">
        <v>17.536692676018919</v>
      </c>
      <c r="G59">
        <v>9.0160263252748098</v>
      </c>
      <c r="H59">
        <v>11.253188108584736</v>
      </c>
      <c r="I59">
        <v>100</v>
      </c>
      <c r="J59">
        <v>50.998464020191079</v>
      </c>
      <c r="K59">
        <v>12.30846961654218</v>
      </c>
      <c r="L59">
        <v>27.9108377694483</v>
      </c>
      <c r="M59">
        <v>91.217771406181555</v>
      </c>
      <c r="N59">
        <v>8.7822285589981401</v>
      </c>
    </row>
    <row r="60" spans="1:14">
      <c r="A60" t="s">
        <v>59</v>
      </c>
      <c r="B60">
        <v>2.2456391581716262</v>
      </c>
      <c r="C60">
        <v>1.5402095231599626</v>
      </c>
      <c r="D60">
        <v>9.6515610283287128</v>
      </c>
      <c r="E60">
        <v>49.32555287436837</v>
      </c>
      <c r="F60">
        <v>17.032289565097951</v>
      </c>
      <c r="G60">
        <v>8.8944122992643226</v>
      </c>
      <c r="H60">
        <v>11.310335551609052</v>
      </c>
      <c r="I60">
        <v>100</v>
      </c>
      <c r="J60">
        <v>50.689856555507951</v>
      </c>
      <c r="K60">
        <v>12.579036258224235</v>
      </c>
      <c r="L60">
        <v>28.093483031335424</v>
      </c>
      <c r="M60">
        <v>91.362375845067618</v>
      </c>
      <c r="N60">
        <v>8.6376244599248313</v>
      </c>
    </row>
    <row r="61" spans="1:14">
      <c r="A61" t="s">
        <v>60</v>
      </c>
      <c r="B61">
        <v>2.4244274343721317</v>
      </c>
      <c r="C61">
        <v>1.4994635414388302</v>
      </c>
      <c r="D61">
        <v>9.0321910923073201</v>
      </c>
      <c r="E61">
        <v>50.136782808799218</v>
      </c>
      <c r="F61">
        <v>16.77642537500617</v>
      </c>
      <c r="G61">
        <v>8.8491157693917639</v>
      </c>
      <c r="H61">
        <v>11.281593978684571</v>
      </c>
      <c r="I61">
        <v>100</v>
      </c>
      <c r="J61">
        <v>51.585041723434756</v>
      </c>
      <c r="K61">
        <v>11.946641853076526</v>
      </c>
      <c r="L61">
        <v>27.828499342301672</v>
      </c>
      <c r="M61">
        <v>91.360182918812953</v>
      </c>
      <c r="N61">
        <v>8.63981694685382</v>
      </c>
    </row>
    <row r="62" spans="1:14">
      <c r="A62" t="s">
        <v>61</v>
      </c>
      <c r="B62">
        <v>2.1346518975275357</v>
      </c>
      <c r="C62">
        <v>1.3754645427230636</v>
      </c>
      <c r="D62">
        <v>10.072436633754389</v>
      </c>
      <c r="E62">
        <v>49.691643831685909</v>
      </c>
      <c r="F62">
        <v>16.503231687883247</v>
      </c>
      <c r="G62">
        <v>9.110666576686496</v>
      </c>
      <c r="H62">
        <v>11.111904829739357</v>
      </c>
      <c r="I62">
        <v>100</v>
      </c>
      <c r="J62">
        <v>51.225807829134297</v>
      </c>
      <c r="K62">
        <v>13.06734613866537</v>
      </c>
      <c r="L62">
        <v>27.118488555234073</v>
      </c>
      <c r="M62">
        <v>91.411642523033748</v>
      </c>
      <c r="N62">
        <v>8.5883572485460213</v>
      </c>
    </row>
    <row r="63" spans="1:14">
      <c r="A63" t="s">
        <v>62</v>
      </c>
      <c r="B63">
        <v>2.1995823304176976</v>
      </c>
      <c r="C63">
        <v>1.3911718747266915</v>
      </c>
      <c r="D63">
        <v>9.4437169106310819</v>
      </c>
      <c r="E63">
        <v>49.978143649666286</v>
      </c>
      <c r="F63">
        <v>16.172042814349432</v>
      </c>
      <c r="G63">
        <v>9.6123874224575356</v>
      </c>
      <c r="H63">
        <v>11.202954997751277</v>
      </c>
      <c r="I63">
        <v>100</v>
      </c>
      <c r="J63">
        <v>51.158466472899732</v>
      </c>
      <c r="K63">
        <v>12.574552171081057</v>
      </c>
      <c r="L63">
        <v>27.792218447516948</v>
      </c>
      <c r="M63">
        <v>91.525237091497743</v>
      </c>
      <c r="N63">
        <v>8.4747628448771248</v>
      </c>
    </row>
    <row r="64" spans="1:14">
      <c r="A64" t="s">
        <v>63</v>
      </c>
      <c r="B64">
        <v>1.9649135590898728</v>
      </c>
      <c r="C64">
        <v>1.4847405215624507</v>
      </c>
      <c r="D64">
        <v>10.122230171415071</v>
      </c>
      <c r="E64">
        <v>49.518308008878719</v>
      </c>
      <c r="F64">
        <v>15.952576805074809</v>
      </c>
      <c r="G64">
        <v>9.5876966965557759</v>
      </c>
      <c r="H64">
        <v>11.369534237423304</v>
      </c>
      <c r="I64">
        <v>100</v>
      </c>
      <c r="J64">
        <v>50.127033641522644</v>
      </c>
      <c r="K64">
        <v>13.56834593387334</v>
      </c>
      <c r="L64">
        <v>27.691893446218067</v>
      </c>
      <c r="M64">
        <v>91.38727302161405</v>
      </c>
      <c r="N64">
        <v>8.6127270327792953</v>
      </c>
    </row>
    <row r="65" spans="1:14">
      <c r="A65" t="s">
        <v>64</v>
      </c>
      <c r="B65">
        <v>2.175424581767528</v>
      </c>
      <c r="C65">
        <v>1.4337145440395207</v>
      </c>
      <c r="D65">
        <v>9.4572575917471795</v>
      </c>
      <c r="E65">
        <v>50.182824488614266</v>
      </c>
      <c r="F65">
        <v>15.565233382626371</v>
      </c>
      <c r="G65">
        <v>9.8714904487747397</v>
      </c>
      <c r="H65">
        <v>11.314054962430395</v>
      </c>
      <c r="I65">
        <v>100</v>
      </c>
      <c r="J65">
        <v>50.83715445139331</v>
      </c>
      <c r="K65">
        <v>12.348762740114214</v>
      </c>
      <c r="L65">
        <v>28.086081444167753</v>
      </c>
      <c r="M65">
        <v>91.271998635675274</v>
      </c>
      <c r="N65">
        <v>8.728001009569935</v>
      </c>
    </row>
    <row r="66" spans="1:14">
      <c r="A66" t="s">
        <v>65</v>
      </c>
      <c r="B66">
        <v>1.8107492954998103</v>
      </c>
      <c r="C66">
        <v>1.5727175069138382</v>
      </c>
      <c r="D66">
        <v>10.796017784727658</v>
      </c>
      <c r="E66">
        <v>48.917464090053741</v>
      </c>
      <c r="F66">
        <v>15.02562900602333</v>
      </c>
      <c r="G66">
        <v>10.833681447997808</v>
      </c>
      <c r="H66">
        <v>11.043740868783813</v>
      </c>
      <c r="I66">
        <v>100</v>
      </c>
      <c r="J66">
        <v>49.648581168851038</v>
      </c>
      <c r="K66">
        <v>13.940402457183239</v>
      </c>
      <c r="L66">
        <v>27.890344210197437</v>
      </c>
      <c r="M66">
        <v>91.479327836231718</v>
      </c>
      <c r="N66">
        <v>8.5206722447915499</v>
      </c>
    </row>
    <row r="67" spans="1:14">
      <c r="A67" t="s">
        <v>66</v>
      </c>
      <c r="B67">
        <v>1.902408163956109</v>
      </c>
      <c r="C67">
        <v>1.8607063918676159</v>
      </c>
      <c r="D67">
        <v>10.456790832384932</v>
      </c>
      <c r="E67">
        <v>48.78673397304992</v>
      </c>
      <c r="F67">
        <v>14.537539172505578</v>
      </c>
      <c r="G67">
        <v>11.253044643847341</v>
      </c>
      <c r="H67">
        <v>11.202776822388504</v>
      </c>
      <c r="I67">
        <v>100</v>
      </c>
      <c r="J67">
        <v>48.979497319050864</v>
      </c>
      <c r="K67">
        <v>13.387673930242322</v>
      </c>
      <c r="L67">
        <v>29.321518061564355</v>
      </c>
      <c r="M67">
        <v>91.688689310857541</v>
      </c>
      <c r="N67">
        <v>8.311310561027204</v>
      </c>
    </row>
    <row r="68" spans="1:14">
      <c r="A68" t="s">
        <v>67</v>
      </c>
      <c r="B68">
        <v>1.8513809425996508</v>
      </c>
      <c r="C68">
        <v>1.6825664194035503</v>
      </c>
      <c r="D68">
        <v>10.793920548432984</v>
      </c>
      <c r="E68">
        <v>48.570974876990419</v>
      </c>
      <c r="F68">
        <v>14.103092665686276</v>
      </c>
      <c r="G68">
        <v>11.378137702506006</v>
      </c>
      <c r="H68">
        <v>11.61992684438111</v>
      </c>
      <c r="I68">
        <v>100</v>
      </c>
      <c r="J68">
        <v>48.205586757578992</v>
      </c>
      <c r="K68">
        <v>13.556974398630048</v>
      </c>
      <c r="L68">
        <v>29.934095894525541</v>
      </c>
      <c r="M68">
        <v>91.696657050734586</v>
      </c>
      <c r="N68">
        <v>8.3033429837033399</v>
      </c>
    </row>
    <row r="69" spans="1:14">
      <c r="A69" t="s">
        <v>68</v>
      </c>
      <c r="B69">
        <v>2.1050533986159747</v>
      </c>
      <c r="C69">
        <v>1.6953383625789666</v>
      </c>
      <c r="D69">
        <v>9.8096044745055657</v>
      </c>
      <c r="E69">
        <v>49.535638209325676</v>
      </c>
      <c r="F69">
        <v>13.966764861438143</v>
      </c>
      <c r="G69">
        <v>11.283913628415606</v>
      </c>
      <c r="H69">
        <v>11.603687065120065</v>
      </c>
      <c r="I69">
        <v>100</v>
      </c>
      <c r="J69">
        <v>49.754938129313608</v>
      </c>
      <c r="K69">
        <v>12.141533027627359</v>
      </c>
      <c r="L69">
        <v>29.940134010226039</v>
      </c>
      <c r="M69">
        <v>91.836605167167008</v>
      </c>
      <c r="N69">
        <v>8.163394887847188</v>
      </c>
    </row>
    <row r="70" spans="1:14">
      <c r="A70" t="s">
        <v>69</v>
      </c>
      <c r="B70">
        <v>1.9556512219683939</v>
      </c>
      <c r="C70">
        <v>1.9435596254552816</v>
      </c>
      <c r="D70">
        <v>10.371692858681302</v>
      </c>
      <c r="E70">
        <v>47.695794821146926</v>
      </c>
      <c r="F70">
        <v>13.57540796663956</v>
      </c>
      <c r="G70">
        <v>12.419169830005067</v>
      </c>
      <c r="H70">
        <v>12.038723676103471</v>
      </c>
      <c r="I70">
        <v>100</v>
      </c>
      <c r="J70">
        <v>48.67825302546909</v>
      </c>
      <c r="K70">
        <v>12.728988717246537</v>
      </c>
      <c r="L70">
        <v>30.481490563896465</v>
      </c>
      <c r="M70">
        <v>91.888732306612084</v>
      </c>
      <c r="N70">
        <v>8.1112676601426852</v>
      </c>
    </row>
    <row r="71" spans="1:14">
      <c r="A71" t="s">
        <v>70</v>
      </c>
      <c r="B71">
        <v>1.9858539838634166</v>
      </c>
      <c r="C71">
        <v>2.0573976658907154</v>
      </c>
      <c r="D71">
        <v>9.2903108604959375</v>
      </c>
      <c r="E71">
        <v>48.612111711456564</v>
      </c>
      <c r="F71">
        <v>14.366300482967045</v>
      </c>
      <c r="G71">
        <v>11.726333980689716</v>
      </c>
      <c r="H71">
        <v>11.961691314636607</v>
      </c>
      <c r="I71">
        <v>100</v>
      </c>
      <c r="J71">
        <v>48.939491098736916</v>
      </c>
      <c r="K71">
        <v>11.408059156553634</v>
      </c>
      <c r="L71">
        <v>31.237454592418111</v>
      </c>
      <c r="M71">
        <v>91.58500484770866</v>
      </c>
      <c r="N71">
        <v>8.4149950982333834</v>
      </c>
    </row>
    <row r="72" spans="1:14">
      <c r="A72" t="s">
        <v>71</v>
      </c>
      <c r="B72">
        <v>2.7591056066240136</v>
      </c>
      <c r="C72">
        <v>2.2205891646939908</v>
      </c>
      <c r="D72">
        <v>9.8147099579788861</v>
      </c>
      <c r="E72">
        <v>47.379254947428642</v>
      </c>
      <c r="F72">
        <v>14.049555889654147</v>
      </c>
      <c r="G72">
        <v>11.065110621362074</v>
      </c>
      <c r="H72">
        <v>12.711673812258251</v>
      </c>
      <c r="I72">
        <v>100</v>
      </c>
      <c r="J72">
        <v>48.648756515519111</v>
      </c>
      <c r="K72">
        <v>12.041340288717448</v>
      </c>
      <c r="L72">
        <v>31.655419507065467</v>
      </c>
      <c r="M72">
        <v>92.345516311302021</v>
      </c>
      <c r="N72">
        <v>7.6544836317811917</v>
      </c>
    </row>
    <row r="73" spans="1:14">
      <c r="A73" t="s">
        <v>72</v>
      </c>
      <c r="B73">
        <v>1.7953743082782094</v>
      </c>
      <c r="C73">
        <v>5.700448071970281</v>
      </c>
      <c r="D73">
        <v>7.2302009910570577</v>
      </c>
      <c r="E73">
        <v>48.590675441300462</v>
      </c>
      <c r="F73">
        <v>14.582186775220251</v>
      </c>
      <c r="G73">
        <v>9.9316880546036383</v>
      </c>
      <c r="H73">
        <v>12.169426357570099</v>
      </c>
      <c r="I73">
        <v>100</v>
      </c>
      <c r="J73">
        <v>52.271257168530262</v>
      </c>
      <c r="K73">
        <v>8.5523502484702441</v>
      </c>
      <c r="L73">
        <v>30.635584560937783</v>
      </c>
      <c r="M73">
        <v>91.459191977938289</v>
      </c>
      <c r="N73">
        <v>8.5408078430607635</v>
      </c>
    </row>
    <row r="74" spans="1:14">
      <c r="A74" t="s">
        <v>73</v>
      </c>
      <c r="B74">
        <v>1.703622318963038</v>
      </c>
      <c r="C74">
        <v>5.285910155170674</v>
      </c>
      <c r="D74">
        <v>10.219838436330484</v>
      </c>
      <c r="E74">
        <v>43.975135918688629</v>
      </c>
      <c r="F74">
        <v>14.241431415655306</v>
      </c>
      <c r="G74">
        <v>12.102426927042007</v>
      </c>
      <c r="H74">
        <v>12.47163482814986</v>
      </c>
      <c r="I74">
        <v>100</v>
      </c>
      <c r="J74">
        <v>46.949464201634527</v>
      </c>
      <c r="K74">
        <v>9.8813838554440654</v>
      </c>
      <c r="L74">
        <v>34.297379930033308</v>
      </c>
      <c r="M74">
        <v>91.128227987111913</v>
      </c>
      <c r="N74">
        <v>8.871771839360532</v>
      </c>
    </row>
    <row r="75" spans="1:14">
      <c r="A75" t="s">
        <v>74</v>
      </c>
      <c r="B75">
        <v>1.664062379720898</v>
      </c>
      <c r="C75">
        <v>4.7366622758721162</v>
      </c>
      <c r="D75">
        <v>10.445103746604984</v>
      </c>
      <c r="E75">
        <v>43.554585719284198</v>
      </c>
      <c r="F75">
        <v>15.085635012174652</v>
      </c>
      <c r="G75">
        <v>11.613787936782357</v>
      </c>
      <c r="H75">
        <v>12.900162929560796</v>
      </c>
      <c r="I75">
        <v>100</v>
      </c>
      <c r="J75">
        <v>47.349694960805252</v>
      </c>
      <c r="K75">
        <v>10.107948946448055</v>
      </c>
      <c r="L75">
        <v>33.4135770475187</v>
      </c>
      <c r="M75">
        <v>90.871220954771999</v>
      </c>
      <c r="N75">
        <v>9.1287790452279935</v>
      </c>
    </row>
    <row r="76" spans="1:14">
      <c r="A76" t="s">
        <v>75</v>
      </c>
      <c r="B76">
        <v>1.4758414323200284</v>
      </c>
      <c r="C76">
        <v>5.3928628871503621</v>
      </c>
      <c r="D76">
        <v>11.07905609622498</v>
      </c>
      <c r="E76">
        <v>41.805835386818543</v>
      </c>
      <c r="F76">
        <v>15.219493236085722</v>
      </c>
      <c r="G76">
        <v>12.201090530103736</v>
      </c>
      <c r="H76">
        <v>12.825820431296634</v>
      </c>
      <c r="I76">
        <v>100</v>
      </c>
      <c r="J76">
        <v>47.243826152002875</v>
      </c>
      <c r="K76">
        <v>10.591503819008523</v>
      </c>
      <c r="L76">
        <v>32.914508167815356</v>
      </c>
      <c r="M76">
        <v>90.74983813882676</v>
      </c>
      <c r="N76">
        <v>9.2501618019560805</v>
      </c>
    </row>
    <row r="77" spans="1:14">
      <c r="A77" t="s">
        <v>76</v>
      </c>
      <c r="B77">
        <v>1.5521176953701206</v>
      </c>
      <c r="C77">
        <v>5.3681459851201252</v>
      </c>
      <c r="D77">
        <v>11.035869873738283</v>
      </c>
      <c r="E77">
        <v>41.365926634833635</v>
      </c>
      <c r="F77">
        <v>15.879673441540323</v>
      </c>
      <c r="G77">
        <v>11.639909008262389</v>
      </c>
      <c r="H77">
        <v>13.158357361135128</v>
      </c>
      <c r="I77">
        <v>100</v>
      </c>
      <c r="J77">
        <v>48.667802585281699</v>
      </c>
      <c r="K77">
        <v>9.973245285106854</v>
      </c>
      <c r="L77">
        <v>32.204284390518509</v>
      </c>
      <c r="M77">
        <v>90.845332260907057</v>
      </c>
      <c r="N77">
        <v>9.1546676081335381</v>
      </c>
    </row>
    <row r="78" spans="1:14">
      <c r="A78" t="s">
        <v>77</v>
      </c>
      <c r="B78">
        <v>1.4045188182919528</v>
      </c>
      <c r="C78">
        <v>5.5669321790085133</v>
      </c>
      <c r="D78">
        <v>11.899725183396956</v>
      </c>
      <c r="E78">
        <v>41.363272159259495</v>
      </c>
      <c r="F78">
        <v>15.439945972057536</v>
      </c>
      <c r="G78">
        <v>11.665041360620544</v>
      </c>
      <c r="H78">
        <v>12.660564327364998</v>
      </c>
      <c r="I78">
        <v>100</v>
      </c>
      <c r="J78">
        <v>46.678769698214332</v>
      </c>
      <c r="K78">
        <v>10.941455981713395</v>
      </c>
      <c r="L78">
        <v>33.423664404816165</v>
      </c>
      <c r="M78">
        <v>91.043890084743893</v>
      </c>
      <c r="N78">
        <v>8.956109620538518</v>
      </c>
    </row>
    <row r="79" spans="1:14">
      <c r="A79" t="s">
        <v>78</v>
      </c>
      <c r="B79">
        <v>1.4911349975602228</v>
      </c>
      <c r="C79">
        <v>5.4040750548159373</v>
      </c>
      <c r="D79">
        <v>11.918260172639984</v>
      </c>
      <c r="E79">
        <v>41.504246970692712</v>
      </c>
      <c r="F79">
        <v>15.54353623239969</v>
      </c>
      <c r="G79">
        <v>11.336551905264439</v>
      </c>
      <c r="H79">
        <v>12.80219466662701</v>
      </c>
      <c r="I79">
        <v>100</v>
      </c>
      <c r="J79">
        <v>46.961595671821335</v>
      </c>
      <c r="K79">
        <v>10.669570159226225</v>
      </c>
      <c r="L79">
        <v>33.015356752866992</v>
      </c>
      <c r="M79">
        <v>90.64652258391456</v>
      </c>
      <c r="N79">
        <v>9.353477134875261</v>
      </c>
    </row>
    <row r="80" spans="1:14">
      <c r="A80" t="s">
        <v>79</v>
      </c>
      <c r="B80">
        <v>1.377105093067982</v>
      </c>
      <c r="C80">
        <v>5.0004429922892157</v>
      </c>
      <c r="D80">
        <v>12.296683580080549</v>
      </c>
      <c r="E80">
        <v>40.400266902889335</v>
      </c>
      <c r="F80">
        <v>16.143718449702064</v>
      </c>
      <c r="G80">
        <v>12.315182965160931</v>
      </c>
      <c r="H80">
        <v>12.466600016809922</v>
      </c>
      <c r="I80">
        <v>100</v>
      </c>
      <c r="J80">
        <v>46.525005759686813</v>
      </c>
      <c r="K80">
        <v>11.228288995432017</v>
      </c>
      <c r="L80">
        <v>32.839862967322148</v>
      </c>
      <c r="M80">
        <v>90.593157722440978</v>
      </c>
      <c r="N80">
        <v>9.4068423004716468</v>
      </c>
    </row>
    <row r="81" spans="1:14">
      <c r="A81" t="s">
        <v>80</v>
      </c>
      <c r="B81">
        <v>1.4116484283354263</v>
      </c>
      <c r="C81">
        <v>5.0845926132141912</v>
      </c>
      <c r="D81">
        <v>10.557327699795549</v>
      </c>
      <c r="E81">
        <v>41.564516234688043</v>
      </c>
      <c r="F81">
        <v>17.036149489232407</v>
      </c>
      <c r="G81">
        <v>11.681833994238678</v>
      </c>
      <c r="H81">
        <v>12.663931540495705</v>
      </c>
      <c r="I81">
        <v>100</v>
      </c>
      <c r="J81">
        <v>48.488610475429468</v>
      </c>
      <c r="K81">
        <v>9.3002999639417983</v>
      </c>
      <c r="L81">
        <v>32.537163514125595</v>
      </c>
      <c r="M81">
        <v>90.326073953496859</v>
      </c>
      <c r="N81">
        <v>9.6739259114658562</v>
      </c>
    </row>
    <row r="82" spans="1:14">
      <c r="A82" t="s">
        <v>81</v>
      </c>
      <c r="B82">
        <v>1.4368783033044636</v>
      </c>
      <c r="C82">
        <v>5.8082770225945932</v>
      </c>
      <c r="D82">
        <v>10.634232869648844</v>
      </c>
      <c r="E82">
        <v>40.455309950173351</v>
      </c>
      <c r="F82">
        <v>17.068423880933175</v>
      </c>
      <c r="G82">
        <v>11.815898948690512</v>
      </c>
      <c r="H82">
        <v>12.780979024655059</v>
      </c>
      <c r="I82">
        <v>100</v>
      </c>
      <c r="J82">
        <v>48.651978223325891</v>
      </c>
      <c r="K82">
        <v>9.4802415658614247</v>
      </c>
      <c r="L82">
        <v>32.200753200927103</v>
      </c>
      <c r="M82">
        <v>90.332972990114413</v>
      </c>
      <c r="N82">
        <v>9.6670268596984155</v>
      </c>
    </row>
    <row r="83" spans="1:14">
      <c r="A83" t="s">
        <v>82</v>
      </c>
      <c r="B83">
        <v>1.5532546870784762</v>
      </c>
      <c r="C83">
        <v>6.5644576757662598</v>
      </c>
      <c r="D83">
        <v>10.773992119658844</v>
      </c>
      <c r="E83">
        <v>40.29330713688519</v>
      </c>
      <c r="F83">
        <v>16.938228586174073</v>
      </c>
      <c r="G83">
        <v>11.257276289327043</v>
      </c>
      <c r="H83">
        <v>12.619483505110113</v>
      </c>
      <c r="I83">
        <v>100</v>
      </c>
      <c r="J83">
        <v>49.050019673865158</v>
      </c>
      <c r="K83">
        <v>8.995475320943159</v>
      </c>
      <c r="L83">
        <v>32.233817974522715</v>
      </c>
      <c r="M83">
        <v>90.279312969331031</v>
      </c>
      <c r="N83">
        <v>9.7206868420534978</v>
      </c>
    </row>
    <row r="84" spans="1:14">
      <c r="A84" t="s">
        <v>83</v>
      </c>
      <c r="B84">
        <v>1.7072461509941239</v>
      </c>
      <c r="C84">
        <v>6.2086756481830125</v>
      </c>
      <c r="D84">
        <v>11.000050019547661</v>
      </c>
      <c r="E84">
        <v>40.137260660535226</v>
      </c>
      <c r="F84">
        <v>17.297283146996666</v>
      </c>
      <c r="G84">
        <v>11.137493380329683</v>
      </c>
      <c r="H84">
        <v>12.511990993413628</v>
      </c>
      <c r="I84">
        <v>100</v>
      </c>
      <c r="J84">
        <v>49.870196653999471</v>
      </c>
      <c r="K84">
        <v>8.5286012115025986</v>
      </c>
      <c r="L84">
        <v>31.751579676470961</v>
      </c>
      <c r="M84">
        <v>90.150377541973029</v>
      </c>
      <c r="N84">
        <v>9.8496222760160883</v>
      </c>
    </row>
    <row r="85" spans="1:14">
      <c r="A85" t="s">
        <v>84</v>
      </c>
      <c r="B85">
        <v>1.7664071913149904</v>
      </c>
      <c r="C85">
        <v>5.9852455909864144</v>
      </c>
      <c r="D85">
        <v>10.248093236177166</v>
      </c>
      <c r="E85">
        <v>41.401621595074111</v>
      </c>
      <c r="F85">
        <v>17.782999397297669</v>
      </c>
      <c r="G85">
        <v>10.77320782047483</v>
      </c>
      <c r="H85">
        <v>12.042425168674816</v>
      </c>
      <c r="I85">
        <v>100</v>
      </c>
      <c r="J85">
        <v>51.470607706427948</v>
      </c>
      <c r="K85">
        <v>8.0020703060155345</v>
      </c>
      <c r="L85">
        <v>30.551807008900767</v>
      </c>
      <c r="M85">
        <v>90.024485021344248</v>
      </c>
      <c r="N85">
        <v>9.9755146567950792</v>
      </c>
    </row>
    <row r="86" spans="1:14">
      <c r="A86" t="s">
        <v>85</v>
      </c>
      <c r="B86">
        <v>1.58729199303837</v>
      </c>
      <c r="C86">
        <v>6.0702401157237995</v>
      </c>
      <c r="D86">
        <v>9.6745113178299231</v>
      </c>
      <c r="E86">
        <v>41.53839749429897</v>
      </c>
      <c r="F86">
        <v>18.386085355301514</v>
      </c>
      <c r="G86">
        <v>10.635699599843452</v>
      </c>
      <c r="H86">
        <v>12.107774123963974</v>
      </c>
      <c r="I86">
        <v>100</v>
      </c>
      <c r="J86">
        <v>52.312036589716058</v>
      </c>
      <c r="K86">
        <v>7.5199499098940557</v>
      </c>
      <c r="L86">
        <v>29.972354071926844</v>
      </c>
      <c r="M86">
        <v>89.804340571536954</v>
      </c>
      <c r="N86">
        <v>10.195659331410328</v>
      </c>
    </row>
    <row r="87" spans="1:14">
      <c r="A87" t="s">
        <v>86</v>
      </c>
      <c r="B87">
        <v>1.6347696152537543</v>
      </c>
      <c r="C87">
        <v>5.9205608385128574</v>
      </c>
      <c r="D87">
        <v>9.7150269861141521</v>
      </c>
      <c r="E87">
        <v>42.083709392399513</v>
      </c>
      <c r="F87">
        <v>18.393893014072788</v>
      </c>
      <c r="G87">
        <v>10.144039005251502</v>
      </c>
      <c r="H87">
        <v>12.108001148395434</v>
      </c>
      <c r="I87">
        <v>100</v>
      </c>
      <c r="J87">
        <v>52.714812634115141</v>
      </c>
      <c r="K87">
        <v>7.6401966810838422</v>
      </c>
      <c r="L87">
        <v>29.251894191831667</v>
      </c>
      <c r="M87">
        <v>89.606903507030637</v>
      </c>
      <c r="N87">
        <v>10.393096498698808</v>
      </c>
    </row>
    <row r="88" spans="1:14">
      <c r="A88" t="s">
        <v>87</v>
      </c>
      <c r="B88">
        <v>1.677505856511478</v>
      </c>
      <c r="C88">
        <v>5.7667501718357972</v>
      </c>
      <c r="D88">
        <v>9.6091085596977841</v>
      </c>
      <c r="E88">
        <v>42.017080736138027</v>
      </c>
      <c r="F88">
        <v>18.503642617452225</v>
      </c>
      <c r="G88">
        <v>10.475579761511671</v>
      </c>
      <c r="H88">
        <v>11.950332296853013</v>
      </c>
      <c r="I88">
        <v>100</v>
      </c>
      <c r="J88">
        <v>53.062213388013291</v>
      </c>
      <c r="K88">
        <v>7.6431396781532257</v>
      </c>
      <c r="L88">
        <v>28.80427470500172</v>
      </c>
      <c r="M88">
        <v>89.50962777116824</v>
      </c>
      <c r="N88">
        <v>10.490372070325673</v>
      </c>
    </row>
    <row r="89" spans="1:14">
      <c r="A89" t="s">
        <v>88</v>
      </c>
      <c r="B89">
        <v>1.9399322662879273</v>
      </c>
      <c r="C89">
        <v>6.258293272370147</v>
      </c>
      <c r="D89">
        <v>9.5741247671266301</v>
      </c>
      <c r="E89">
        <v>43.908964727484076</v>
      </c>
      <c r="F89">
        <v>17.009635161363853</v>
      </c>
      <c r="G89">
        <v>11.039823294148821</v>
      </c>
      <c r="H89">
        <v>10.269226511218548</v>
      </c>
      <c r="I89">
        <v>100</v>
      </c>
      <c r="J89">
        <v>56.867985305711933</v>
      </c>
      <c r="K89">
        <v>7.7528257011032551</v>
      </c>
      <c r="L89">
        <v>24.79173297232893</v>
      </c>
      <c r="M89">
        <v>89.412543979144118</v>
      </c>
      <c r="N89">
        <v>10.587455856719805</v>
      </c>
    </row>
    <row r="90" spans="1:14">
      <c r="A90" t="s">
        <v>89</v>
      </c>
      <c r="B90">
        <v>1.5991022738755702</v>
      </c>
      <c r="C90">
        <v>7.1211029341779195</v>
      </c>
      <c r="D90">
        <v>9.5384203334289861</v>
      </c>
      <c r="E90">
        <v>43.667039138257834</v>
      </c>
      <c r="F90">
        <v>16.877487626833197</v>
      </c>
      <c r="G90">
        <v>10.928722433729494</v>
      </c>
      <c r="H90">
        <v>10.268125259697001</v>
      </c>
      <c r="I90">
        <v>100</v>
      </c>
      <c r="J90">
        <v>56.748763410556435</v>
      </c>
      <c r="K90">
        <v>7.5640109826790498</v>
      </c>
      <c r="L90">
        <v>24.960166193810181</v>
      </c>
      <c r="M90">
        <v>89.272940587045667</v>
      </c>
      <c r="N90">
        <v>10.727059278248309</v>
      </c>
    </row>
    <row r="91" spans="1:14">
      <c r="A91" t="s">
        <v>90</v>
      </c>
      <c r="B91">
        <v>1.6620694775017129</v>
      </c>
      <c r="C91">
        <v>7.368851173350742</v>
      </c>
      <c r="D91">
        <v>9.6845501650607737</v>
      </c>
      <c r="E91">
        <v>43.969372271296351</v>
      </c>
      <c r="F91">
        <v>16.554909175159093</v>
      </c>
      <c r="G91">
        <v>10.402380217858472</v>
      </c>
      <c r="H91">
        <v>10.357867519772858</v>
      </c>
      <c r="I91">
        <v>100</v>
      </c>
      <c r="J91">
        <v>56.806274730544693</v>
      </c>
      <c r="K91">
        <v>7.7490496124684478</v>
      </c>
      <c r="L91">
        <v>24.793071161564146</v>
      </c>
      <c r="M91">
        <v>89.348395504577283</v>
      </c>
      <c r="N91">
        <v>10.651604225911274</v>
      </c>
    </row>
    <row r="92" spans="1:14">
      <c r="A92" t="s">
        <v>91</v>
      </c>
      <c r="B92">
        <v>1.6559640940409621</v>
      </c>
      <c r="C92">
        <v>8.2702250163377418</v>
      </c>
      <c r="D92">
        <v>9.6387245721171748</v>
      </c>
      <c r="E92">
        <v>43.935228103808633</v>
      </c>
      <c r="F92">
        <v>16.48286823411717</v>
      </c>
      <c r="G92">
        <v>9.9865129139893547</v>
      </c>
      <c r="H92">
        <v>10.030477065588963</v>
      </c>
      <c r="I92">
        <v>100</v>
      </c>
      <c r="J92">
        <v>57.685035501429802</v>
      </c>
      <c r="K92">
        <v>7.3096371068260986</v>
      </c>
      <c r="L92">
        <v>24.325893072547856</v>
      </c>
      <c r="M92">
        <v>89.320565680803767</v>
      </c>
      <c r="N92">
        <v>10.679434284380296</v>
      </c>
    </row>
    <row r="93" spans="1:14">
      <c r="A93" t="s">
        <v>92</v>
      </c>
      <c r="B93">
        <v>1.5345539262652483</v>
      </c>
      <c r="C93">
        <v>8.4530715660484237</v>
      </c>
      <c r="D93">
        <v>9.0523120874184038</v>
      </c>
      <c r="E93">
        <v>44.492706289171686</v>
      </c>
      <c r="F93">
        <v>16.691783601517336</v>
      </c>
      <c r="G93">
        <v>9.9116162399006189</v>
      </c>
      <c r="H93">
        <v>9.8639562896782831</v>
      </c>
      <c r="I93">
        <v>100</v>
      </c>
      <c r="J93">
        <v>58.606829409544488</v>
      </c>
      <c r="K93">
        <v>6.8328030160027238</v>
      </c>
      <c r="L93">
        <v>23.825591558261586</v>
      </c>
      <c r="M93">
        <v>89.265223983808795</v>
      </c>
      <c r="N93">
        <v>10.734776045135366</v>
      </c>
    </row>
    <row r="94" spans="1:14">
      <c r="A94" t="s">
        <v>93</v>
      </c>
      <c r="B94">
        <v>1.4782749569960518</v>
      </c>
      <c r="C94">
        <v>9.0140018486922582</v>
      </c>
      <c r="D94">
        <v>9.3768041662875046</v>
      </c>
      <c r="E94">
        <v>43.959179657433467</v>
      </c>
      <c r="F94">
        <v>16.684316017607053</v>
      </c>
      <c r="G94">
        <v>9.535189480538163</v>
      </c>
      <c r="H94">
        <v>9.9522338724455004</v>
      </c>
      <c r="I94">
        <v>100</v>
      </c>
      <c r="J94">
        <v>58.248345177048414</v>
      </c>
      <c r="K94">
        <v>6.7095739810311157</v>
      </c>
      <c r="L94">
        <v>24.215630385559333</v>
      </c>
      <c r="M94">
        <v>89.17354954363887</v>
      </c>
      <c r="N94">
        <v>10.826450410865982</v>
      </c>
    </row>
    <row r="95" spans="1:14">
      <c r="A95" t="s">
        <v>94</v>
      </c>
      <c r="B95">
        <v>1.5613371015856492</v>
      </c>
      <c r="C95">
        <v>8.961571014085937</v>
      </c>
      <c r="D95">
        <v>8.6827664461407075</v>
      </c>
      <c r="E95">
        <v>44.462478017243875</v>
      </c>
      <c r="F95">
        <v>16.81987390452872</v>
      </c>
      <c r="G95">
        <v>9.6566225354024837</v>
      </c>
      <c r="H95">
        <v>9.8553509810126307</v>
      </c>
      <c r="I95">
        <v>100</v>
      </c>
      <c r="J95">
        <v>58.522565269851498</v>
      </c>
      <c r="K95">
        <v>6.286605339299066</v>
      </c>
      <c r="L95">
        <v>24.216982933875805</v>
      </c>
      <c r="M95">
        <v>89.026153543026382</v>
      </c>
      <c r="N95">
        <v>10.973846142156223</v>
      </c>
    </row>
    <row r="96" spans="1:14">
      <c r="A96" t="s">
        <v>95</v>
      </c>
      <c r="B96">
        <v>1.4011343844582582</v>
      </c>
      <c r="C96">
        <v>9.0529736804152368</v>
      </c>
      <c r="D96">
        <v>8.4744039886263085</v>
      </c>
      <c r="E96">
        <v>44.667176891216883</v>
      </c>
      <c r="F96">
        <v>17.045806502295338</v>
      </c>
      <c r="G96">
        <v>9.5494401530964232</v>
      </c>
      <c r="H96">
        <v>9.809064399891545</v>
      </c>
      <c r="I96">
        <v>100</v>
      </c>
      <c r="J96">
        <v>58.640559562436955</v>
      </c>
      <c r="K96">
        <v>5.8751894086305327</v>
      </c>
      <c r="L96">
        <v>24.471958327705313</v>
      </c>
      <c r="M96">
        <v>88.987707298772804</v>
      </c>
      <c r="N96">
        <v>11.012292639442062</v>
      </c>
    </row>
    <row r="97" spans="1:14">
      <c r="A97" t="s">
        <v>96</v>
      </c>
      <c r="B97">
        <v>1.4527250473949493</v>
      </c>
      <c r="C97">
        <v>9.3340369761466508</v>
      </c>
      <c r="D97">
        <v>8.0831842069228781</v>
      </c>
      <c r="E97">
        <v>44.999852157155381</v>
      </c>
      <c r="F97">
        <v>17.109337919616785</v>
      </c>
      <c r="G97">
        <v>9.476707673976934</v>
      </c>
      <c r="H97">
        <v>9.5441560187864276</v>
      </c>
      <c r="I97">
        <v>100</v>
      </c>
      <c r="J97">
        <v>59.07685233267501</v>
      </c>
      <c r="K97">
        <v>5.5692075466209721</v>
      </c>
      <c r="L97">
        <v>24.361471223773474</v>
      </c>
      <c r="M97">
        <v>89.007531103069454</v>
      </c>
      <c r="N97">
        <v>10.992468857995842</v>
      </c>
    </row>
    <row r="98" spans="1:14">
      <c r="A98" t="s">
        <v>97</v>
      </c>
      <c r="B98">
        <v>1.3217322825090516</v>
      </c>
      <c r="C98">
        <v>9.6413447978610378</v>
      </c>
      <c r="D98">
        <v>8.2690864641735207</v>
      </c>
      <c r="E98">
        <v>44.596980181745458</v>
      </c>
      <c r="F98">
        <v>17.104769413326931</v>
      </c>
      <c r="G98">
        <v>9.449461260310386</v>
      </c>
      <c r="H98">
        <v>9.6166256000736077</v>
      </c>
      <c r="I98">
        <v>100</v>
      </c>
      <c r="J98">
        <v>59.404583163330514</v>
      </c>
      <c r="K98">
        <v>5.5372052617383778</v>
      </c>
      <c r="L98">
        <v>23.975151492954165</v>
      </c>
      <c r="M98">
        <v>88.916939918023061</v>
      </c>
      <c r="N98">
        <v>11.083059972309361</v>
      </c>
    </row>
    <row r="99" spans="1:14">
      <c r="A99" t="s">
        <v>98</v>
      </c>
      <c r="B99">
        <v>1.3615880786831265</v>
      </c>
      <c r="C99">
        <v>8.8457280070858566</v>
      </c>
      <c r="D99">
        <v>8.2129692598258579</v>
      </c>
      <c r="E99">
        <v>45.765838362141089</v>
      </c>
      <c r="F99">
        <v>17.213477253527813</v>
      </c>
      <c r="G99">
        <v>8.9544397277383752</v>
      </c>
      <c r="H99">
        <v>9.6459593109978847</v>
      </c>
      <c r="I99">
        <v>100</v>
      </c>
      <c r="J99">
        <v>59.614790251350904</v>
      </c>
      <c r="K99">
        <v>5.5238148872238808</v>
      </c>
      <c r="L99">
        <v>23.605135449341603</v>
      </c>
      <c r="M99">
        <v>88.743740587916392</v>
      </c>
      <c r="N99">
        <v>11.256259296428352</v>
      </c>
    </row>
    <row r="100" spans="1:14">
      <c r="A100" t="s">
        <v>99</v>
      </c>
      <c r="B100">
        <v>1.2761086674306574</v>
      </c>
      <c r="C100">
        <v>8.6318594930851376</v>
      </c>
      <c r="D100">
        <v>8.6394488342336828</v>
      </c>
      <c r="E100">
        <v>46.099095906626772</v>
      </c>
      <c r="F100">
        <v>17.292063258030826</v>
      </c>
      <c r="G100">
        <v>8.5134545627828668</v>
      </c>
      <c r="H100">
        <v>9.547969277810056</v>
      </c>
      <c r="I100">
        <v>100</v>
      </c>
      <c r="J100">
        <v>59.771854325328633</v>
      </c>
      <c r="K100">
        <v>5.3018285395727824</v>
      </c>
      <c r="L100">
        <v>23.527956729454015</v>
      </c>
      <c r="M100">
        <v>88.601639594355419</v>
      </c>
      <c r="N100">
        <v>11.398360350712283</v>
      </c>
    </row>
    <row r="101" spans="1:14">
      <c r="A101" t="s">
        <v>100</v>
      </c>
      <c r="B101">
        <v>1.316180171502098</v>
      </c>
      <c r="C101">
        <v>8.3427235587078208</v>
      </c>
      <c r="D101">
        <v>8.3494210742806985</v>
      </c>
      <c r="E101">
        <v>46.949903260671213</v>
      </c>
      <c r="F101">
        <v>17.428104883629771</v>
      </c>
      <c r="G101">
        <v>8.3262358282352302</v>
      </c>
      <c r="H101">
        <v>9.2874312229731721</v>
      </c>
      <c r="I101">
        <v>100</v>
      </c>
      <c r="J101">
        <v>60.582395547036263</v>
      </c>
      <c r="K101">
        <v>5.0720067394862403</v>
      </c>
      <c r="L101">
        <v>22.913217527258904</v>
      </c>
      <c r="M101">
        <v>88.567619813781405</v>
      </c>
      <c r="N101">
        <v>11.432380197164303</v>
      </c>
    </row>
    <row r="102" spans="1:14">
      <c r="A102" t="s">
        <v>101</v>
      </c>
      <c r="B102">
        <v>1.2329592978769495</v>
      </c>
      <c r="C102">
        <v>8.7268524715861755</v>
      </c>
      <c r="D102">
        <v>8.6309953145258707</v>
      </c>
      <c r="E102">
        <v>46.473170419150108</v>
      </c>
      <c r="F102">
        <v>17.17227352091848</v>
      </c>
      <c r="G102">
        <v>8.4515243446662929</v>
      </c>
      <c r="H102">
        <v>9.3122246312761288</v>
      </c>
      <c r="I102">
        <v>100</v>
      </c>
      <c r="J102">
        <v>60.411508282160874</v>
      </c>
      <c r="K102">
        <v>5.1837385846510262</v>
      </c>
      <c r="L102">
        <v>22.988622076821606</v>
      </c>
      <c r="M102">
        <v>88.583868943633505</v>
      </c>
      <c r="N102">
        <v>11.416131056366492</v>
      </c>
    </row>
    <row r="103" spans="1:14">
      <c r="A103" t="s">
        <v>102</v>
      </c>
      <c r="B103">
        <v>1.3110132438949171</v>
      </c>
      <c r="C103">
        <v>8.3765000731270636</v>
      </c>
      <c r="D103">
        <v>8.5667778839267861</v>
      </c>
      <c r="E103">
        <v>46.66864477001409</v>
      </c>
      <c r="F103">
        <v>17.093533431257811</v>
      </c>
      <c r="G103">
        <v>8.5189952393525434</v>
      </c>
      <c r="H103">
        <v>9.4645353584267866</v>
      </c>
      <c r="I103">
        <v>100</v>
      </c>
      <c r="J103">
        <v>59.906229717522606</v>
      </c>
      <c r="K103">
        <v>5.206542158415731</v>
      </c>
      <c r="L103">
        <v>23.471141508960599</v>
      </c>
      <c r="M103">
        <v>88.583913384898935</v>
      </c>
      <c r="N103">
        <v>11.416086514617433</v>
      </c>
    </row>
  </sheetData>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99"/>
  <sheetViews>
    <sheetView workbookViewId="0"/>
  </sheetViews>
  <sheetFormatPr defaultRowHeight="15"/>
  <cols>
    <col min="1" max="5" width="16.7109375" customWidth="1"/>
  </cols>
  <sheetData>
    <row r="1" spans="1:5" ht="30" customHeight="1">
      <c r="A1" s="14" t="s">
        <v>0</v>
      </c>
      <c r="B1" s="14" t="s">
        <v>155</v>
      </c>
      <c r="C1" s="14" t="s">
        <v>156</v>
      </c>
      <c r="D1" s="14" t="s">
        <v>157</v>
      </c>
      <c r="E1" s="14" t="s">
        <v>158</v>
      </c>
    </row>
    <row r="2" spans="1:5">
      <c r="A2" t="s">
        <v>5</v>
      </c>
      <c r="B2">
        <v>2.0280627469750159</v>
      </c>
      <c r="C2">
        <v>4.531072438840213</v>
      </c>
      <c r="D2">
        <v>5.5599099115657822</v>
      </c>
      <c r="E2">
        <v>-3.4092852399816622</v>
      </c>
    </row>
    <row r="3" spans="1:5">
      <c r="A3" t="s">
        <v>6</v>
      </c>
      <c r="B3">
        <v>1.3204388761405899</v>
      </c>
      <c r="C3">
        <v>1.5997163858196555</v>
      </c>
      <c r="D3">
        <v>3.6174575935765998</v>
      </c>
      <c r="E3">
        <v>-0.70872564517498648</v>
      </c>
    </row>
    <row r="4" spans="1:5">
      <c r="A4" t="s">
        <v>7</v>
      </c>
      <c r="B4">
        <v>-0.76222462508091926</v>
      </c>
      <c r="C4">
        <v>-3.1913656984095442</v>
      </c>
      <c r="D4">
        <v>3.0770942850970489</v>
      </c>
      <c r="E4">
        <v>-0.48396881534676728</v>
      </c>
    </row>
    <row r="5" spans="1:5">
      <c r="A5" t="s">
        <v>8</v>
      </c>
      <c r="B5">
        <v>0.81638633782612768</v>
      </c>
      <c r="C5">
        <v>-0.73751274573931569</v>
      </c>
      <c r="D5">
        <v>6.4518363448556011</v>
      </c>
      <c r="E5">
        <v>-1.380312243756243</v>
      </c>
    </row>
    <row r="6" spans="1:5">
      <c r="A6" t="s">
        <v>9</v>
      </c>
      <c r="B6">
        <v>0.57968962661888612</v>
      </c>
      <c r="C6">
        <v>-2.1703061059767959</v>
      </c>
      <c r="D6">
        <v>3.5276356947899101</v>
      </c>
      <c r="E6">
        <v>1.8786943918775505</v>
      </c>
    </row>
    <row r="7" spans="1:5">
      <c r="A7" t="s">
        <v>10</v>
      </c>
      <c r="B7">
        <v>1.7894308504022012</v>
      </c>
      <c r="C7">
        <v>-0.2215149484776113</v>
      </c>
      <c r="D7">
        <v>5.2471706420200448</v>
      </c>
      <c r="E7">
        <v>1.7157248717851914</v>
      </c>
    </row>
    <row r="8" spans="1:5">
      <c r="A8" t="s">
        <v>11</v>
      </c>
      <c r="B8">
        <v>2.5090001696122908</v>
      </c>
      <c r="C8">
        <v>1.3326731343772502</v>
      </c>
      <c r="D8">
        <v>4.708859982358077</v>
      </c>
      <c r="E8">
        <v>2.2902058595178256</v>
      </c>
    </row>
    <row r="9" spans="1:5">
      <c r="A9" t="s">
        <v>12</v>
      </c>
      <c r="B9">
        <v>2.032969792395801</v>
      </c>
      <c r="C9">
        <v>-0.57911014416416895</v>
      </c>
      <c r="D9">
        <v>3.7155992338631538</v>
      </c>
      <c r="E9">
        <v>4.0818150251508962</v>
      </c>
    </row>
    <row r="10" spans="1:5">
      <c r="A10" t="s">
        <v>13</v>
      </c>
      <c r="B10">
        <v>1.5624985680298882</v>
      </c>
      <c r="C10">
        <v>0.44588609319371753</v>
      </c>
      <c r="D10">
        <v>5.7490049340324658</v>
      </c>
      <c r="E10">
        <v>-0.29307879984803797</v>
      </c>
    </row>
    <row r="11" spans="1:5">
      <c r="A11" t="s">
        <v>14</v>
      </c>
      <c r="B11">
        <v>0.25344267698661355</v>
      </c>
      <c r="C11">
        <v>-1.2824415433550915</v>
      </c>
      <c r="D11">
        <v>4.058073319492717</v>
      </c>
      <c r="E11">
        <v>-0.82970507545283934</v>
      </c>
    </row>
    <row r="12" spans="1:5">
      <c r="A12" t="s">
        <v>15</v>
      </c>
      <c r="B12">
        <v>1.9090328636859544E-2</v>
      </c>
      <c r="C12">
        <v>-1.942287825119706</v>
      </c>
      <c r="D12">
        <v>4.1576084529474757</v>
      </c>
      <c r="E12">
        <v>-0.80708902998150656</v>
      </c>
    </row>
    <row r="13" spans="1:5">
      <c r="A13" t="s">
        <v>16</v>
      </c>
      <c r="B13">
        <v>0.37253259182978699</v>
      </c>
      <c r="C13">
        <v>-1.5420710772374902</v>
      </c>
      <c r="D13">
        <v>2.9738106132808295</v>
      </c>
      <c r="E13">
        <v>0.66693518814335728</v>
      </c>
    </row>
    <row r="14" spans="1:5">
      <c r="A14" t="s">
        <v>17</v>
      </c>
      <c r="B14">
        <v>2.2448861483652198</v>
      </c>
      <c r="C14">
        <v>-1.4497592377761688</v>
      </c>
      <c r="D14">
        <v>4.3768630456632973</v>
      </c>
      <c r="E14">
        <v>5.0998845392419927</v>
      </c>
    </row>
    <row r="15" spans="1:5">
      <c r="A15" t="s">
        <v>18</v>
      </c>
      <c r="B15">
        <v>4.7801673965798219</v>
      </c>
      <c r="C15">
        <v>1.1701112440753696</v>
      </c>
      <c r="D15">
        <v>6.0770839970047774</v>
      </c>
      <c r="E15">
        <v>8.2042515178992552</v>
      </c>
    </row>
    <row r="16" spans="1:5">
      <c r="A16" t="s">
        <v>19</v>
      </c>
      <c r="B16">
        <v>5.5996155514153445</v>
      </c>
      <c r="C16">
        <v>1.6303863630333322</v>
      </c>
      <c r="D16">
        <v>5.8388178993565933</v>
      </c>
      <c r="E16">
        <v>10.283991097108149</v>
      </c>
    </row>
    <row r="17" spans="1:5">
      <c r="A17" t="s">
        <v>20</v>
      </c>
      <c r="B17">
        <v>5.5370855285196026</v>
      </c>
      <c r="C17">
        <v>2.5504850593181319</v>
      </c>
      <c r="D17">
        <v>8.2204673189457651</v>
      </c>
      <c r="E17">
        <v>6.9695384156080067</v>
      </c>
    </row>
    <row r="18" spans="1:5">
      <c r="A18" t="s">
        <v>21</v>
      </c>
      <c r="B18">
        <v>5.4451567278754718</v>
      </c>
      <c r="C18">
        <v>4.1555740749124794</v>
      </c>
      <c r="D18">
        <v>8.1852963966873347</v>
      </c>
      <c r="E18">
        <v>4.7204325696861256</v>
      </c>
    </row>
    <row r="19" spans="1:5">
      <c r="A19" t="s">
        <v>22</v>
      </c>
      <c r="B19">
        <v>4.2642856709599801</v>
      </c>
      <c r="C19">
        <v>4.6665683617237681</v>
      </c>
      <c r="D19">
        <v>10.208560430534421</v>
      </c>
      <c r="E19">
        <v>-1.0358382678851557</v>
      </c>
    </row>
    <row r="20" spans="1:5">
      <c r="A20" t="s">
        <v>23</v>
      </c>
      <c r="B20">
        <v>5.2017153741790683</v>
      </c>
      <c r="C20">
        <v>6.5398018798016491</v>
      </c>
      <c r="D20">
        <v>12.210373758051578</v>
      </c>
      <c r="E20">
        <v>-1.8903638719775135</v>
      </c>
    </row>
    <row r="21" spans="1:5">
      <c r="A21" t="s">
        <v>24</v>
      </c>
      <c r="B21">
        <v>5.3151859144539477</v>
      </c>
      <c r="C21">
        <v>5.7431688017496239</v>
      </c>
      <c r="D21">
        <v>10.465687985591266</v>
      </c>
      <c r="E21">
        <v>0.53290254850434704</v>
      </c>
    </row>
    <row r="22" spans="1:5">
      <c r="A22" t="s">
        <v>25</v>
      </c>
      <c r="B22">
        <v>5.4301661972980551</v>
      </c>
      <c r="C22">
        <v>5.041124961957558</v>
      </c>
      <c r="D22">
        <v>10.096871917957429</v>
      </c>
      <c r="E22">
        <v>1.9564409943647827</v>
      </c>
    </row>
    <row r="23" spans="1:5">
      <c r="A23" t="s">
        <v>26</v>
      </c>
      <c r="B23">
        <v>6.9331119268715229</v>
      </c>
      <c r="C23">
        <v>4.882563083954464</v>
      </c>
      <c r="D23">
        <v>8.994028015569306</v>
      </c>
      <c r="E23">
        <v>7.5949432854002445</v>
      </c>
    </row>
    <row r="24" spans="1:5">
      <c r="A24" t="s">
        <v>27</v>
      </c>
      <c r="B24">
        <v>5.265290096889256</v>
      </c>
      <c r="C24">
        <v>2.2194958150492647</v>
      </c>
      <c r="D24">
        <v>6.252127645883232</v>
      </c>
      <c r="E24">
        <v>8.1168532796943218</v>
      </c>
    </row>
    <row r="25" spans="1:5">
      <c r="A25" t="s">
        <v>28</v>
      </c>
      <c r="B25">
        <v>5.9074523006986119</v>
      </c>
      <c r="C25">
        <v>2.7620816010512388</v>
      </c>
      <c r="D25">
        <v>6.2958431650513651</v>
      </c>
      <c r="E25">
        <v>9.4159095129854578</v>
      </c>
    </row>
    <row r="26" spans="1:5">
      <c r="A26" t="s">
        <v>29</v>
      </c>
      <c r="B26">
        <v>7.892441706926383</v>
      </c>
      <c r="C26">
        <v>5.4832399934761566</v>
      </c>
      <c r="D26">
        <v>6.8521606285098775</v>
      </c>
      <c r="E26">
        <v>11.721448635630225</v>
      </c>
    </row>
    <row r="27" spans="1:5">
      <c r="A27" t="s">
        <v>30</v>
      </c>
      <c r="B27">
        <v>5.9645060297364054</v>
      </c>
      <c r="C27">
        <v>2.6871110386490598</v>
      </c>
      <c r="D27">
        <v>6.3720313289281876</v>
      </c>
      <c r="E27">
        <v>9.5282639853493478</v>
      </c>
    </row>
    <row r="28" spans="1:5">
      <c r="A28" t="s">
        <v>31</v>
      </c>
      <c r="B28">
        <v>5.610400438679763</v>
      </c>
      <c r="C28">
        <v>2.3607238388584406</v>
      </c>
      <c r="D28">
        <v>6.0577568584098387</v>
      </c>
      <c r="E28">
        <v>8.9925819995994054</v>
      </c>
    </row>
    <row r="29" spans="1:5">
      <c r="A29" t="s">
        <v>32</v>
      </c>
      <c r="B29">
        <v>7.8060722018977762</v>
      </c>
      <c r="C29">
        <v>5.6245050341226053</v>
      </c>
      <c r="D29">
        <v>8.9296848949628309</v>
      </c>
      <c r="E29">
        <v>9.3253460801242571</v>
      </c>
    </row>
    <row r="30" spans="1:5">
      <c r="A30" t="s">
        <v>33</v>
      </c>
      <c r="B30">
        <v>4.2038817588560535</v>
      </c>
      <c r="C30">
        <v>1.4452729448828086</v>
      </c>
      <c r="D30">
        <v>5.5759431527772696</v>
      </c>
      <c r="E30">
        <v>6.1297336277980348</v>
      </c>
    </row>
    <row r="31" spans="1:5">
      <c r="A31" t="s">
        <v>34</v>
      </c>
      <c r="B31">
        <v>4.6167462059961748</v>
      </c>
      <c r="C31">
        <v>1.9867773141578888</v>
      </c>
      <c r="D31">
        <v>1.6825131721000821</v>
      </c>
      <c r="E31">
        <v>10.19184250703122</v>
      </c>
    </row>
    <row r="32" spans="1:5">
      <c r="A32" t="s">
        <v>35</v>
      </c>
      <c r="B32">
        <v>5.3521643068050961</v>
      </c>
      <c r="C32">
        <v>2.8698860532768435</v>
      </c>
      <c r="D32">
        <v>3.0451518312810686</v>
      </c>
      <c r="E32">
        <v>10.072590465220022</v>
      </c>
    </row>
    <row r="33" spans="1:5">
      <c r="A33" t="s">
        <v>36</v>
      </c>
      <c r="B33">
        <v>2.5869291456992021</v>
      </c>
      <c r="C33">
        <v>-0.47641489904864637</v>
      </c>
      <c r="D33">
        <v>-1.0598684990717619</v>
      </c>
      <c r="E33">
        <v>9.2261351763294606</v>
      </c>
    </row>
    <row r="34" spans="1:5">
      <c r="A34" t="s">
        <v>37</v>
      </c>
      <c r="B34">
        <v>5.4365889121536108</v>
      </c>
      <c r="C34">
        <v>2.2031273750455154</v>
      </c>
      <c r="D34">
        <v>2.7161403376803146</v>
      </c>
      <c r="E34">
        <v>11.281078500751962</v>
      </c>
    </row>
    <row r="35" spans="1:5">
      <c r="A35" t="s">
        <v>38</v>
      </c>
      <c r="B35">
        <v>6.1478585367140948</v>
      </c>
      <c r="C35">
        <v>2.503549830157151</v>
      </c>
      <c r="D35">
        <v>5.3690948446305145</v>
      </c>
      <c r="E35">
        <v>10.58687867996194</v>
      </c>
    </row>
    <row r="36" spans="1:5">
      <c r="A36" t="s">
        <v>39</v>
      </c>
      <c r="B36">
        <v>6.8058232061595723</v>
      </c>
      <c r="C36">
        <v>2.603602308085923</v>
      </c>
      <c r="D36">
        <v>4.6879447374268146</v>
      </c>
      <c r="E36">
        <v>12.82346512655354</v>
      </c>
    </row>
    <row r="37" spans="1:5">
      <c r="A37" t="s">
        <v>40</v>
      </c>
      <c r="B37">
        <v>8.4571854692187856</v>
      </c>
      <c r="C37">
        <v>4.2673863634222107</v>
      </c>
      <c r="D37">
        <v>6.4724202429875293</v>
      </c>
      <c r="E37">
        <v>14.301905527383898</v>
      </c>
    </row>
    <row r="38" spans="1:5">
      <c r="A38" t="s">
        <v>41</v>
      </c>
      <c r="B38">
        <v>8.4137383233997802</v>
      </c>
      <c r="C38">
        <v>5.4373592856429651</v>
      </c>
      <c r="D38">
        <v>4.5482860722707104</v>
      </c>
      <c r="E38">
        <v>14.450634293869353</v>
      </c>
    </row>
    <row r="39" spans="1:5">
      <c r="A39" t="s">
        <v>42</v>
      </c>
      <c r="B39">
        <v>7.9323418182214072</v>
      </c>
      <c r="C39">
        <v>6.4310289468115496</v>
      </c>
      <c r="D39">
        <v>3.7245631866388407</v>
      </c>
      <c r="E39">
        <v>12.677435894270278</v>
      </c>
    </row>
    <row r="40" spans="1:5">
      <c r="A40" t="s">
        <v>43</v>
      </c>
      <c r="B40">
        <v>8.7005672382282633</v>
      </c>
      <c r="C40">
        <v>9.2334595414727474</v>
      </c>
      <c r="D40">
        <v>5.0079729878209083</v>
      </c>
      <c r="E40">
        <v>10.996233319310855</v>
      </c>
    </row>
    <row r="41" spans="1:5">
      <c r="A41" t="s">
        <v>44</v>
      </c>
      <c r="B41">
        <v>8.2275273080712541</v>
      </c>
      <c r="C41">
        <v>10.865848736745408</v>
      </c>
      <c r="D41">
        <v>4.0821362652894679</v>
      </c>
      <c r="E41">
        <v>8.8768243606435586</v>
      </c>
    </row>
    <row r="42" spans="1:5">
      <c r="A42" t="s">
        <v>45</v>
      </c>
      <c r="B42">
        <v>6.6121886125342204</v>
      </c>
      <c r="C42">
        <v>8.7314703213133527</v>
      </c>
      <c r="D42">
        <v>4.438021099092146</v>
      </c>
      <c r="E42">
        <v>6.2593612089582074</v>
      </c>
    </row>
    <row r="43" spans="1:5">
      <c r="A43" t="s">
        <v>46</v>
      </c>
      <c r="B43">
        <v>6.3383031711180964</v>
      </c>
      <c r="C43">
        <v>6.8272854293691205</v>
      </c>
      <c r="D43">
        <v>6.386132230056206</v>
      </c>
      <c r="E43">
        <v>5.8575323738449194</v>
      </c>
    </row>
    <row r="44" spans="1:5">
      <c r="A44" t="s">
        <v>47</v>
      </c>
      <c r="B44">
        <v>8.1734818500772786</v>
      </c>
      <c r="C44">
        <v>10.04986655183329</v>
      </c>
      <c r="D44">
        <v>8.4792495282310067</v>
      </c>
      <c r="E44">
        <v>6.2394090737439534</v>
      </c>
    </row>
    <row r="45" spans="1:5">
      <c r="A45" t="s">
        <v>48</v>
      </c>
      <c r="B45">
        <v>7.4712660264405164</v>
      </c>
      <c r="C45">
        <v>8.5120745659100727</v>
      </c>
      <c r="D45">
        <v>8.4860067428291064</v>
      </c>
      <c r="E45">
        <v>5.7656332233215721</v>
      </c>
    </row>
    <row r="46" spans="1:5">
      <c r="A46" t="s">
        <v>49</v>
      </c>
      <c r="B46">
        <v>10.07889345577753</v>
      </c>
      <c r="C46">
        <v>12.437071879811644</v>
      </c>
      <c r="D46">
        <v>10.343710837662456</v>
      </c>
      <c r="E46">
        <v>7.6834987292125083</v>
      </c>
    </row>
    <row r="47" spans="1:5">
      <c r="A47" t="s">
        <v>50</v>
      </c>
      <c r="B47">
        <v>12.611523913264143</v>
      </c>
      <c r="C47">
        <v>17.014164741108139</v>
      </c>
      <c r="D47">
        <v>12.91525954903357</v>
      </c>
      <c r="E47">
        <v>8.3363730689478803</v>
      </c>
    </row>
    <row r="48" spans="1:5">
      <c r="A48" t="s">
        <v>51</v>
      </c>
      <c r="B48">
        <v>8.3087274038159205</v>
      </c>
      <c r="C48">
        <v>11.124703555113578</v>
      </c>
      <c r="D48">
        <v>6.8028876278831074</v>
      </c>
      <c r="E48">
        <v>6.7412863805956489</v>
      </c>
    </row>
    <row r="49" spans="1:5">
      <c r="A49" t="s">
        <v>52</v>
      </c>
      <c r="B49">
        <v>6.5351766120457979</v>
      </c>
      <c r="C49">
        <v>7.7203587600442711</v>
      </c>
      <c r="D49">
        <v>4.453682532581908</v>
      </c>
      <c r="E49">
        <v>6.9112054218193499</v>
      </c>
    </row>
    <row r="50" spans="1:5">
      <c r="A50" t="s">
        <v>53</v>
      </c>
      <c r="B50">
        <v>6.6800409043159537</v>
      </c>
      <c r="C50">
        <v>8.8844808336786762</v>
      </c>
      <c r="D50">
        <v>3.6513934315799204</v>
      </c>
      <c r="E50">
        <v>6.7499117055800975</v>
      </c>
    </row>
    <row r="51" spans="1:5">
      <c r="A51" t="s">
        <v>54</v>
      </c>
      <c r="B51">
        <v>5.9742617081287683</v>
      </c>
      <c r="C51">
        <v>8.0314906713220786</v>
      </c>
      <c r="D51">
        <v>1.2476702432880955</v>
      </c>
      <c r="E51">
        <v>7.4959085780592929</v>
      </c>
    </row>
    <row r="52" spans="1:5">
      <c r="A52" t="s">
        <v>55</v>
      </c>
      <c r="B52">
        <v>8.0565996460908789</v>
      </c>
      <c r="C52">
        <v>10.160368018313793</v>
      </c>
      <c r="D52">
        <v>4.3051708840727887</v>
      </c>
      <c r="E52">
        <v>8.7228173370365685</v>
      </c>
    </row>
    <row r="53" spans="1:5">
      <c r="A53" t="s">
        <v>56</v>
      </c>
      <c r="B53">
        <v>9.9366031905209109</v>
      </c>
      <c r="C53">
        <v>12.276281300988403</v>
      </c>
      <c r="D53">
        <v>12.740667940727349</v>
      </c>
      <c r="E53">
        <v>5.6506362206351932</v>
      </c>
    </row>
    <row r="54" spans="1:5">
      <c r="A54" t="s">
        <v>57</v>
      </c>
      <c r="B54">
        <v>9.1807537025344264</v>
      </c>
      <c r="C54">
        <v>9.9299870715670551</v>
      </c>
      <c r="D54">
        <v>12.645845337883987</v>
      </c>
      <c r="E54">
        <v>5.9650720908362773</v>
      </c>
    </row>
    <row r="55" spans="1:5">
      <c r="A55" t="s">
        <v>58</v>
      </c>
      <c r="B55">
        <v>8.3560119071605001</v>
      </c>
      <c r="C55">
        <v>7.504241291167804</v>
      </c>
      <c r="D55">
        <v>12.856199403540755</v>
      </c>
      <c r="E55">
        <v>6.0077304207428774</v>
      </c>
    </row>
    <row r="56" spans="1:5">
      <c r="A56" t="s">
        <v>59</v>
      </c>
      <c r="B56">
        <v>9.0388598963831246</v>
      </c>
      <c r="C56">
        <v>7.4902345014558804</v>
      </c>
      <c r="D56">
        <v>13.949015917469151</v>
      </c>
      <c r="E56">
        <v>7.1448159199663479</v>
      </c>
    </row>
    <row r="57" spans="1:5">
      <c r="A57" t="s">
        <v>60</v>
      </c>
      <c r="B57">
        <v>8.4618510824942863</v>
      </c>
      <c r="C57">
        <v>7.0902090918595855</v>
      </c>
      <c r="D57">
        <v>7.7571235645741217</v>
      </c>
      <c r="E57">
        <v>10.42081263188501</v>
      </c>
    </row>
    <row r="58" spans="1:5">
      <c r="A58" t="s">
        <v>61</v>
      </c>
      <c r="B58">
        <v>8.3177736650049656</v>
      </c>
      <c r="C58">
        <v>6.9188942038195975</v>
      </c>
      <c r="D58">
        <v>7.2420837008062708</v>
      </c>
      <c r="E58">
        <v>10.57833146870419</v>
      </c>
    </row>
    <row r="59" spans="1:5">
      <c r="A59" t="s">
        <v>62</v>
      </c>
      <c r="B59">
        <v>8.3676021226972175</v>
      </c>
      <c r="C59">
        <v>8.295584064762787</v>
      </c>
      <c r="D59">
        <v>7.0480491780299959</v>
      </c>
      <c r="E59">
        <v>9.439515337295747</v>
      </c>
    </row>
    <row r="60" spans="1:5">
      <c r="A60" t="s">
        <v>63</v>
      </c>
      <c r="B60">
        <v>5.8487072617368998</v>
      </c>
      <c r="C60">
        <v>4.5459800449212482</v>
      </c>
      <c r="D60">
        <v>5.2821089690939607</v>
      </c>
      <c r="E60">
        <v>7.5765504193976678</v>
      </c>
    </row>
    <row r="61" spans="1:5">
      <c r="A61" t="s">
        <v>64</v>
      </c>
      <c r="B61">
        <v>7.1439919408208974</v>
      </c>
      <c r="C61">
        <v>8.6576335520677432</v>
      </c>
      <c r="D61">
        <v>3.7264813630062483</v>
      </c>
      <c r="E61">
        <v>8.1669464771089313</v>
      </c>
    </row>
    <row r="62" spans="1:5">
      <c r="A62" t="s">
        <v>65</v>
      </c>
      <c r="B62">
        <v>5.517165875776894</v>
      </c>
      <c r="C62">
        <v>4.5350948870576264</v>
      </c>
      <c r="D62">
        <v>3.0846263207795923</v>
      </c>
      <c r="E62">
        <v>8.2856798673068326</v>
      </c>
    </row>
    <row r="63" spans="1:5">
      <c r="A63" t="s">
        <v>66</v>
      </c>
      <c r="B63">
        <v>3.9999020512215635</v>
      </c>
      <c r="C63">
        <v>2.2186301044218593</v>
      </c>
      <c r="D63">
        <v>0.70398069915616313</v>
      </c>
      <c r="E63">
        <v>8.2275624311414166</v>
      </c>
    </row>
    <row r="64" spans="1:5">
      <c r="A64" t="s">
        <v>67</v>
      </c>
      <c r="B64">
        <v>4.7946737160607205</v>
      </c>
      <c r="C64">
        <v>5.3569705490195432</v>
      </c>
      <c r="D64">
        <v>1.8459676448159343</v>
      </c>
      <c r="E64">
        <v>6.3978446312423696</v>
      </c>
    </row>
    <row r="65" spans="1:5">
      <c r="A65" t="s">
        <v>68</v>
      </c>
      <c r="B65">
        <v>3.9012316939665963</v>
      </c>
      <c r="C65">
        <v>3.8618006035339283</v>
      </c>
      <c r="D65">
        <v>2.7580284414848575</v>
      </c>
      <c r="E65">
        <v>4.757155095124693</v>
      </c>
    </row>
    <row r="66" spans="1:5">
      <c r="A66" t="s">
        <v>69</v>
      </c>
      <c r="B66">
        <v>5.9280787410519373</v>
      </c>
      <c r="C66">
        <v>8.4286985774008318</v>
      </c>
      <c r="D66">
        <v>5.4559040869531987</v>
      </c>
      <c r="E66">
        <v>3.8461430129049319</v>
      </c>
    </row>
    <row r="67" spans="1:5">
      <c r="A67" t="s">
        <v>70</v>
      </c>
      <c r="B67">
        <v>4.9833297905116849</v>
      </c>
      <c r="C67">
        <v>6.141793620620688</v>
      </c>
      <c r="D67">
        <v>5.4740538190207024</v>
      </c>
      <c r="E67">
        <v>3.5474517010839062</v>
      </c>
    </row>
    <row r="68" spans="1:5">
      <c r="A68" t="s">
        <v>71</v>
      </c>
      <c r="B68">
        <v>12.224720881568846</v>
      </c>
      <c r="C68">
        <v>19.927414437498872</v>
      </c>
      <c r="D68">
        <v>12.276922481317296</v>
      </c>
      <c r="E68">
        <v>4.7597194789330386</v>
      </c>
    </row>
    <row r="69" spans="1:5">
      <c r="A69" t="s">
        <v>72</v>
      </c>
      <c r="B69">
        <v>12.877371971732188</v>
      </c>
      <c r="C69">
        <v>16.975436204085064</v>
      </c>
      <c r="D69">
        <v>12.50037543229266</v>
      </c>
      <c r="E69">
        <v>9.0395240432853203</v>
      </c>
    </row>
    <row r="70" spans="1:5">
      <c r="A70" t="s">
        <v>73</v>
      </c>
      <c r="B70">
        <v>11.957379254716638</v>
      </c>
      <c r="C70">
        <v>21.093913989839706</v>
      </c>
      <c r="D70">
        <v>10.756420772731124</v>
      </c>
      <c r="E70">
        <v>3.6080415429233113</v>
      </c>
    </row>
    <row r="71" spans="1:5">
      <c r="A71" t="s">
        <v>74</v>
      </c>
      <c r="B71">
        <v>13.407297578497904</v>
      </c>
      <c r="C71">
        <v>24.958322813880095</v>
      </c>
      <c r="D71">
        <v>14.933333021065204</v>
      </c>
      <c r="E71">
        <v>1.1161356491977836</v>
      </c>
    </row>
    <row r="72" spans="1:5">
      <c r="A72" t="s">
        <v>75</v>
      </c>
      <c r="B72">
        <v>5.3238156813144633</v>
      </c>
      <c r="C72">
        <v>7.6903311195259407</v>
      </c>
      <c r="D72">
        <v>9.1683051399587914</v>
      </c>
      <c r="E72">
        <v>-0.16576685284014367</v>
      </c>
    </row>
    <row r="73" spans="1:5">
      <c r="A73" t="s">
        <v>76</v>
      </c>
      <c r="B73">
        <v>3.8132199497113275</v>
      </c>
      <c r="C73">
        <v>6.6945751769940038</v>
      </c>
      <c r="D73">
        <v>10.99393703794458</v>
      </c>
      <c r="E73">
        <v>-4.4686706201210828</v>
      </c>
    </row>
    <row r="74" spans="1:5">
      <c r="A74" t="s">
        <v>77</v>
      </c>
      <c r="B74">
        <v>2.3632808300539474</v>
      </c>
      <c r="C74">
        <v>0.10413341182374503</v>
      </c>
      <c r="D74">
        <v>9.3769990839068598</v>
      </c>
      <c r="E74">
        <v>-0.3024996518163765</v>
      </c>
    </row>
    <row r="75" spans="1:5">
      <c r="A75" t="s">
        <v>78</v>
      </c>
      <c r="B75">
        <v>1.5806446983394422</v>
      </c>
      <c r="C75">
        <v>-0.44702572225040993</v>
      </c>
      <c r="D75">
        <v>5.433505320379723</v>
      </c>
      <c r="E75">
        <v>0.94124318772634774</v>
      </c>
    </row>
    <row r="76" spans="1:5">
      <c r="A76" t="s">
        <v>79</v>
      </c>
      <c r="B76">
        <v>2.5124858180815899</v>
      </c>
      <c r="C76">
        <v>1.7290747254762862</v>
      </c>
      <c r="D76">
        <v>4.6693713295477206</v>
      </c>
      <c r="E76">
        <v>1.6805568293927344</v>
      </c>
    </row>
    <row r="77" spans="1:5">
      <c r="A77" t="s">
        <v>80</v>
      </c>
      <c r="B77">
        <v>2.2365298427922697</v>
      </c>
      <c r="C77">
        <v>3.0223894635646258</v>
      </c>
      <c r="D77">
        <v>3.6316245359093133</v>
      </c>
      <c r="E77">
        <v>0.12300970666028735</v>
      </c>
    </row>
    <row r="78" spans="1:5">
      <c r="A78" t="s">
        <v>81</v>
      </c>
      <c r="B78">
        <v>3.7806767252857365</v>
      </c>
      <c r="C78">
        <v>5.3318465682260081</v>
      </c>
      <c r="D78">
        <v>5.6453193258224017</v>
      </c>
      <c r="E78">
        <v>0.39401900819180546</v>
      </c>
    </row>
    <row r="79" spans="1:5">
      <c r="A79" t="s">
        <v>82</v>
      </c>
      <c r="B79">
        <v>5.8631538857866419</v>
      </c>
      <c r="C79">
        <v>8.069825258862986</v>
      </c>
      <c r="D79">
        <v>8.9378093318583733</v>
      </c>
      <c r="E79">
        <v>0.68891469240735892</v>
      </c>
    </row>
    <row r="80" spans="1:5">
      <c r="A80" t="s">
        <v>83</v>
      </c>
      <c r="B80">
        <v>8.2710751467030654</v>
      </c>
      <c r="C80">
        <v>10.879978099319754</v>
      </c>
      <c r="D80">
        <v>12.591014750991313</v>
      </c>
      <c r="E80">
        <v>1.5238229136197297</v>
      </c>
    </row>
    <row r="81" spans="1:5">
      <c r="A81" t="s">
        <v>84</v>
      </c>
      <c r="B81">
        <v>9.3603522017700538</v>
      </c>
      <c r="C81">
        <v>10.908123733893264</v>
      </c>
      <c r="D81">
        <v>14.082558194921571</v>
      </c>
      <c r="E81">
        <v>3.3475809560411083</v>
      </c>
    </row>
    <row r="82" spans="1:5">
      <c r="A82" t="s">
        <v>85</v>
      </c>
      <c r="B82">
        <v>10.801278078765177</v>
      </c>
      <c r="C82">
        <v>11.510745115193615</v>
      </c>
      <c r="D82">
        <v>18.882880643110369</v>
      </c>
      <c r="E82">
        <v>2.8375836022674799</v>
      </c>
    </row>
    <row r="83" spans="1:5">
      <c r="A83" t="s">
        <v>86</v>
      </c>
      <c r="B83">
        <v>9.1538433194764544</v>
      </c>
      <c r="C83">
        <v>8.4239456097444396</v>
      </c>
      <c r="D83">
        <v>16.862566634880771</v>
      </c>
      <c r="E83">
        <v>3.1322354356678703</v>
      </c>
    </row>
    <row r="84" spans="1:5">
      <c r="A84" t="s">
        <v>87</v>
      </c>
      <c r="B84">
        <v>7.5880009177458323</v>
      </c>
      <c r="C84">
        <v>7.6279525292814663</v>
      </c>
      <c r="D84">
        <v>12.413915723262656</v>
      </c>
      <c r="E84">
        <v>3.0279222656044982</v>
      </c>
    </row>
    <row r="85" spans="1:5">
      <c r="A85" t="s">
        <v>88</v>
      </c>
      <c r="B85">
        <v>9.1307523503222932</v>
      </c>
      <c r="C85">
        <v>9.8801028260774473</v>
      </c>
      <c r="D85">
        <v>12.669298192355519</v>
      </c>
      <c r="E85">
        <v>4.7446306326387946</v>
      </c>
    </row>
    <row r="86" spans="1:5">
      <c r="A86" t="s">
        <v>89</v>
      </c>
      <c r="B86">
        <v>6.2864800016681137</v>
      </c>
      <c r="C86">
        <v>8.478285554996873</v>
      </c>
      <c r="D86">
        <v>4.9412955477968392</v>
      </c>
      <c r="E86">
        <v>4.7022159876720533</v>
      </c>
    </row>
    <row r="87" spans="1:5">
      <c r="A87" t="s">
        <v>90</v>
      </c>
      <c r="B87">
        <v>5.8670148178701771</v>
      </c>
      <c r="C87">
        <v>8.7096322912432562</v>
      </c>
      <c r="D87">
        <v>3.9391937544841285</v>
      </c>
      <c r="E87">
        <v>4.038860239888697</v>
      </c>
    </row>
    <row r="88" spans="1:5">
      <c r="A88" t="s">
        <v>91</v>
      </c>
      <c r="B88">
        <v>6.7142067924207947</v>
      </c>
      <c r="C88">
        <v>9.9050739229095246</v>
      </c>
      <c r="D88">
        <v>4.2748470936315552</v>
      </c>
      <c r="E88">
        <v>4.8628615149974035</v>
      </c>
    </row>
    <row r="89" spans="1:5">
      <c r="A89" t="s">
        <v>92</v>
      </c>
      <c r="B89">
        <v>4.3482927845789101</v>
      </c>
      <c r="C89">
        <v>6.4554047537009174</v>
      </c>
      <c r="D89">
        <v>2.2524844997554823</v>
      </c>
      <c r="E89">
        <v>3.5833075987768761</v>
      </c>
    </row>
    <row r="90" spans="1:5">
      <c r="A90" t="s">
        <v>93</v>
      </c>
      <c r="B90">
        <v>5.9459383538529789</v>
      </c>
      <c r="C90">
        <v>6.7640880104793268</v>
      </c>
      <c r="D90">
        <v>4.9744647856874602</v>
      </c>
      <c r="E90">
        <v>5.7927325760812893</v>
      </c>
    </row>
    <row r="91" spans="1:5">
      <c r="A91" t="s">
        <v>94</v>
      </c>
      <c r="B91">
        <v>7.6972743662634651</v>
      </c>
      <c r="C91">
        <v>8.5196516690008472</v>
      </c>
      <c r="D91">
        <v>7.4586299393175457</v>
      </c>
      <c r="E91">
        <v>6.7929000835108626</v>
      </c>
    </row>
    <row r="92" spans="1:5">
      <c r="A92" t="s">
        <v>95</v>
      </c>
      <c r="B92">
        <v>6.0712035178805897</v>
      </c>
      <c r="C92">
        <v>5.0619123441934022</v>
      </c>
      <c r="D92">
        <v>6.9874768835227101</v>
      </c>
      <c r="E92">
        <v>6.5805316571339434</v>
      </c>
    </row>
    <row r="93" spans="1:5">
      <c r="A93" t="s">
        <v>96</v>
      </c>
      <c r="B93">
        <v>6.1484337162252007</v>
      </c>
      <c r="C93">
        <v>4.9576653381101163</v>
      </c>
      <c r="D93">
        <v>6.8033189838014847</v>
      </c>
      <c r="E93">
        <v>7.1815444993539108</v>
      </c>
    </row>
    <row r="94" spans="1:5">
      <c r="A94" t="s">
        <v>97</v>
      </c>
      <c r="B94">
        <v>7.0587091587370878</v>
      </c>
      <c r="C94">
        <v>6.1392707932734334</v>
      </c>
      <c r="D94">
        <v>7.5209755363333244</v>
      </c>
      <c r="E94">
        <v>7.8855847634919787</v>
      </c>
    </row>
    <row r="95" spans="1:5">
      <c r="A95" t="s">
        <v>98</v>
      </c>
      <c r="B95">
        <v>5.4847530217176814</v>
      </c>
      <c r="C95">
        <v>2.9353937763074001</v>
      </c>
      <c r="D95">
        <v>6.8988380470230677</v>
      </c>
      <c r="E95">
        <v>7.6487374355094229</v>
      </c>
    </row>
    <row r="96" spans="1:5">
      <c r="A96" t="s">
        <v>99</v>
      </c>
      <c r="B96">
        <v>5.1516970136088691</v>
      </c>
      <c r="C96">
        <v>2.7954480650478182</v>
      </c>
      <c r="D96">
        <v>6.3718771968657313</v>
      </c>
      <c r="E96">
        <v>7.2195422605006554</v>
      </c>
    </row>
    <row r="97" spans="1:5">
      <c r="A97" t="s">
        <v>100</v>
      </c>
      <c r="B97">
        <v>5.5004402930375802</v>
      </c>
      <c r="C97">
        <v>3.8770748214555062</v>
      </c>
      <c r="D97">
        <v>6.7782254609809938</v>
      </c>
      <c r="E97">
        <v>6.4733065354715142</v>
      </c>
    </row>
    <row r="98" spans="1:5">
      <c r="A98" t="s">
        <v>101</v>
      </c>
      <c r="B98">
        <v>4.8916544674383609</v>
      </c>
      <c r="C98">
        <v>3.7411662618754624</v>
      </c>
      <c r="D98">
        <v>6.00358851371396</v>
      </c>
      <c r="E98">
        <v>5.3662782282667836</v>
      </c>
    </row>
    <row r="99" spans="1:5">
      <c r="A99" t="s">
        <v>102</v>
      </c>
      <c r="B99">
        <v>5.659135918884461</v>
      </c>
      <c r="C99">
        <v>6.4094485306614448</v>
      </c>
      <c r="D99">
        <v>5.115942125649477</v>
      </c>
      <c r="E99">
        <v>5.1953756112345504</v>
      </c>
    </row>
  </sheetData>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83"/>
  <sheetViews>
    <sheetView workbookViewId="0"/>
  </sheetViews>
  <sheetFormatPr defaultRowHeight="15"/>
  <cols>
    <col min="1" max="5" width="16.7109375" customWidth="1"/>
  </cols>
  <sheetData>
    <row r="1" spans="1:5" ht="30" customHeight="1">
      <c r="A1" s="14" t="s">
        <v>0</v>
      </c>
      <c r="B1" s="14" t="s">
        <v>155</v>
      </c>
      <c r="C1" s="14" t="s">
        <v>156</v>
      </c>
      <c r="D1" s="14" t="s">
        <v>157</v>
      </c>
      <c r="E1" s="14" t="s">
        <v>158</v>
      </c>
    </row>
    <row r="2" spans="1:5">
      <c r="A2" t="s">
        <v>21</v>
      </c>
      <c r="B2">
        <v>73.124385363237081</v>
      </c>
      <c r="C2">
        <v>78.241142694947897</v>
      </c>
      <c r="D2">
        <v>72.792133453197877</v>
      </c>
      <c r="E2">
        <v>63.657519860090851</v>
      </c>
    </row>
    <row r="3" spans="1:5">
      <c r="A3" t="s">
        <v>22</v>
      </c>
      <c r="B3">
        <v>74.221601247607623</v>
      </c>
      <c r="C3">
        <v>79.492460016812743</v>
      </c>
      <c r="D3">
        <v>72.999516614574645</v>
      </c>
      <c r="E3">
        <v>64.881288999766767</v>
      </c>
    </row>
    <row r="4" spans="1:5">
      <c r="A4" t="s">
        <v>23</v>
      </c>
      <c r="B4">
        <v>74.517006485488906</v>
      </c>
      <c r="C4">
        <v>79.890718867544209</v>
      </c>
      <c r="D4">
        <v>73.729558621613791</v>
      </c>
      <c r="E4">
        <v>64.529937666659947</v>
      </c>
    </row>
    <row r="5" spans="1:5">
      <c r="A5" t="s">
        <v>24</v>
      </c>
      <c r="B5">
        <v>74.62612979336005</v>
      </c>
      <c r="C5">
        <v>79.812917744307683</v>
      </c>
      <c r="D5">
        <v>73.889751870771164</v>
      </c>
      <c r="E5">
        <v>64.963516748402299</v>
      </c>
    </row>
    <row r="6" spans="1:5">
      <c r="A6" t="s">
        <v>25</v>
      </c>
      <c r="B6">
        <v>74.862348117068706</v>
      </c>
      <c r="C6">
        <v>80.005583441745728</v>
      </c>
      <c r="D6">
        <v>73.996674833912678</v>
      </c>
      <c r="E6">
        <v>65.470169947909412</v>
      </c>
    </row>
    <row r="7" spans="1:5">
      <c r="A7" t="s">
        <v>26</v>
      </c>
      <c r="B7">
        <v>74.986628398685212</v>
      </c>
      <c r="C7">
        <v>79.641451169737749</v>
      </c>
      <c r="D7">
        <v>74.363340450600006</v>
      </c>
      <c r="E7">
        <v>66.024080916035004</v>
      </c>
    </row>
    <row r="8" spans="1:5">
      <c r="A8" t="s">
        <v>27</v>
      </c>
      <c r="B8">
        <v>75.23214534863672</v>
      </c>
      <c r="C8">
        <v>79.444683353868754</v>
      </c>
      <c r="D8">
        <v>75.442709975028848</v>
      </c>
      <c r="E8">
        <v>66.30982350209031</v>
      </c>
    </row>
    <row r="9" spans="1:5">
      <c r="A9" t="s">
        <v>28</v>
      </c>
      <c r="B9">
        <v>75.393020026019826</v>
      </c>
      <c r="C9">
        <v>79.883778917181118</v>
      </c>
      <c r="D9">
        <v>75.399329405768441</v>
      </c>
      <c r="E9">
        <v>66.280753109070162</v>
      </c>
    </row>
    <row r="10" spans="1:5">
      <c r="A10" t="s">
        <v>29</v>
      </c>
      <c r="B10">
        <v>74.919237006452832</v>
      </c>
      <c r="C10">
        <v>79.102621280030831</v>
      </c>
      <c r="D10">
        <v>75.302232152193653</v>
      </c>
      <c r="E10">
        <v>66.031304790381284</v>
      </c>
    </row>
    <row r="11" spans="1:5">
      <c r="A11" t="s">
        <v>30</v>
      </c>
      <c r="B11">
        <v>75.517219906118598</v>
      </c>
      <c r="C11">
        <v>80.738295959086969</v>
      </c>
      <c r="D11">
        <v>74.212450257089841</v>
      </c>
      <c r="E11">
        <v>66.500503889655576</v>
      </c>
    </row>
    <row r="12" spans="1:5">
      <c r="A12" t="s">
        <v>31</v>
      </c>
      <c r="B12">
        <v>75.855117687488089</v>
      </c>
      <c r="C12">
        <v>80.471363544145049</v>
      </c>
      <c r="D12">
        <v>75.399530367218219</v>
      </c>
      <c r="E12">
        <v>67.031825964432912</v>
      </c>
    </row>
    <row r="13" spans="1:5">
      <c r="A13" t="s">
        <v>32</v>
      </c>
      <c r="B13">
        <v>75.710421257356998</v>
      </c>
      <c r="C13">
        <v>79.154941388006847</v>
      </c>
      <c r="D13">
        <v>76.893252482123884</v>
      </c>
      <c r="E13">
        <v>66.737084510323541</v>
      </c>
    </row>
    <row r="14" spans="1:5">
      <c r="A14" t="s">
        <v>33</v>
      </c>
      <c r="B14">
        <v>76.12618736578095</v>
      </c>
      <c r="C14">
        <v>79.633012617593067</v>
      </c>
      <c r="D14">
        <v>76.924175122817275</v>
      </c>
      <c r="E14">
        <v>67.52083405918799</v>
      </c>
    </row>
    <row r="15" spans="1:5">
      <c r="A15" t="s">
        <v>34</v>
      </c>
      <c r="B15">
        <v>76.273803251167593</v>
      </c>
      <c r="C15">
        <v>79.817465666911886</v>
      </c>
      <c r="D15">
        <v>80.061199398478678</v>
      </c>
      <c r="E15">
        <v>66.161684939036149</v>
      </c>
    </row>
    <row r="16" spans="1:5">
      <c r="A16" t="s">
        <v>35</v>
      </c>
      <c r="B16">
        <v>76.505689044842129</v>
      </c>
      <c r="C16">
        <v>79.385243197140539</v>
      </c>
      <c r="D16">
        <v>80.215189381961366</v>
      </c>
      <c r="E16">
        <v>67.609058224573218</v>
      </c>
    </row>
    <row r="17" spans="1:5">
      <c r="A17" t="s">
        <v>36</v>
      </c>
      <c r="B17">
        <v>76.070026480262769</v>
      </c>
      <c r="C17">
        <v>78.347748370462071</v>
      </c>
      <c r="D17">
        <v>80.0702467372179</v>
      </c>
      <c r="E17">
        <v>68.228552801453148</v>
      </c>
    </row>
    <row r="18" spans="1:5">
      <c r="A18" t="s">
        <v>37</v>
      </c>
      <c r="B18">
        <v>76.289906605480724</v>
      </c>
      <c r="C18">
        <v>78.460840063410387</v>
      </c>
      <c r="D18">
        <v>80.832539975746073</v>
      </c>
      <c r="E18">
        <v>68.363468652835039</v>
      </c>
    </row>
    <row r="19" spans="1:5">
      <c r="A19" t="s">
        <v>38</v>
      </c>
      <c r="B19">
        <v>76.768577999351734</v>
      </c>
      <c r="C19">
        <v>78.812959786078011</v>
      </c>
      <c r="D19">
        <v>81.083012512806121</v>
      </c>
      <c r="E19">
        <v>69.377696627358034</v>
      </c>
    </row>
    <row r="20" spans="1:5">
      <c r="A20" t="s">
        <v>39</v>
      </c>
      <c r="B20">
        <v>76.950471497282777</v>
      </c>
      <c r="C20">
        <v>78.72087562237185</v>
      </c>
      <c r="D20">
        <v>82.344076604022163</v>
      </c>
      <c r="E20">
        <v>69.347241884812917</v>
      </c>
    </row>
    <row r="21" spans="1:5">
      <c r="A21" t="s">
        <v>40</v>
      </c>
      <c r="B21">
        <v>75.736695490612277</v>
      </c>
      <c r="C21">
        <v>78.083551824226305</v>
      </c>
      <c r="D21">
        <v>81.002604444964533</v>
      </c>
      <c r="E21">
        <v>67.194632065967909</v>
      </c>
    </row>
    <row r="22" spans="1:5">
      <c r="A22" t="s">
        <v>41</v>
      </c>
      <c r="B22">
        <v>75.301319975126916</v>
      </c>
      <c r="C22">
        <v>78.118711123919979</v>
      </c>
      <c r="D22">
        <v>81.742786192916867</v>
      </c>
      <c r="E22">
        <v>66.291947229985098</v>
      </c>
    </row>
    <row r="23" spans="1:5">
      <c r="A23" t="s">
        <v>42</v>
      </c>
      <c r="B23">
        <v>74.578874556715974</v>
      </c>
      <c r="C23">
        <v>76.373846940152191</v>
      </c>
      <c r="D23">
        <v>81.83037118326223</v>
      </c>
      <c r="E23">
        <v>66.55512598696366</v>
      </c>
    </row>
    <row r="24" spans="1:5">
      <c r="A24" t="s">
        <v>43</v>
      </c>
      <c r="B24">
        <v>72.903638341817185</v>
      </c>
      <c r="C24">
        <v>72.69684132912603</v>
      </c>
      <c r="D24">
        <v>81.492663804701692</v>
      </c>
      <c r="E24">
        <v>66.999745518116498</v>
      </c>
    </row>
    <row r="25" spans="1:5">
      <c r="A25" t="s">
        <v>44</v>
      </c>
      <c r="B25">
        <v>73.0900207647164</v>
      </c>
      <c r="C25">
        <v>74.566630402624341</v>
      </c>
      <c r="D25">
        <v>80.051018458567313</v>
      </c>
      <c r="E25">
        <v>65.854786598525166</v>
      </c>
    </row>
    <row r="26" spans="1:5">
      <c r="A26" t="s">
        <v>45</v>
      </c>
      <c r="B26">
        <v>72.374852794737123</v>
      </c>
      <c r="C26">
        <v>73.338715256971739</v>
      </c>
      <c r="D26">
        <v>80.036096884019599</v>
      </c>
      <c r="E26">
        <v>65.46686777649434</v>
      </c>
    </row>
    <row r="27" spans="1:5">
      <c r="A27" t="s">
        <v>46</v>
      </c>
      <c r="B27">
        <v>71.225303412141301</v>
      </c>
      <c r="C27">
        <v>71.599828810116335</v>
      </c>
      <c r="D27">
        <v>78.701167470574504</v>
      </c>
      <c r="E27">
        <v>65.271443536132324</v>
      </c>
    </row>
    <row r="28" spans="1:5">
      <c r="A28" t="s">
        <v>47</v>
      </c>
      <c r="B28">
        <v>70.225671616225043</v>
      </c>
      <c r="C28">
        <v>70.573493996055532</v>
      </c>
      <c r="D28">
        <v>77.728209684757005</v>
      </c>
      <c r="E28">
        <v>64.345669779222263</v>
      </c>
    </row>
    <row r="29" spans="1:5">
      <c r="A29" t="s">
        <v>48</v>
      </c>
      <c r="B29">
        <v>71.089952463211546</v>
      </c>
      <c r="C29">
        <v>71.979584792444001</v>
      </c>
      <c r="D29">
        <v>77.586094154158474</v>
      </c>
      <c r="E29">
        <v>65.033372466653034</v>
      </c>
    </row>
    <row r="30" spans="1:5">
      <c r="A30" t="s">
        <v>49</v>
      </c>
      <c r="B30">
        <v>70.001307392734276</v>
      </c>
      <c r="C30">
        <v>70.619150842991687</v>
      </c>
      <c r="D30">
        <v>77.06013842455522</v>
      </c>
      <c r="E30">
        <v>63.998083631834824</v>
      </c>
    </row>
    <row r="31" spans="1:5">
      <c r="A31" t="s">
        <v>50</v>
      </c>
      <c r="B31">
        <v>69.179478622394527</v>
      </c>
      <c r="C31">
        <v>69.391010498060254</v>
      </c>
      <c r="D31">
        <v>76.186648405732853</v>
      </c>
      <c r="E31">
        <v>63.919696992012895</v>
      </c>
    </row>
    <row r="32" spans="1:5">
      <c r="A32" t="s">
        <v>51</v>
      </c>
      <c r="B32">
        <v>69.474595550762629</v>
      </c>
      <c r="C32">
        <v>69.370549938016893</v>
      </c>
      <c r="D32">
        <v>77.372419384304507</v>
      </c>
      <c r="E32">
        <v>64.123946280502807</v>
      </c>
    </row>
    <row r="33" spans="1:5">
      <c r="A33" t="s">
        <v>52</v>
      </c>
      <c r="B33">
        <v>69.688137013813318</v>
      </c>
      <c r="C33">
        <v>69.858645265560625</v>
      </c>
      <c r="D33">
        <v>77.270264382335981</v>
      </c>
      <c r="E33">
        <v>64.237216953990824</v>
      </c>
    </row>
    <row r="34" spans="1:5">
      <c r="A34" t="s">
        <v>53</v>
      </c>
      <c r="B34">
        <v>69.402814155705542</v>
      </c>
      <c r="C34">
        <v>69.171264218279148</v>
      </c>
      <c r="D34">
        <v>79.198299684660114</v>
      </c>
      <c r="E34">
        <v>62.715611805889537</v>
      </c>
    </row>
    <row r="35" spans="1:5">
      <c r="A35" t="s">
        <v>54</v>
      </c>
      <c r="B35">
        <v>69.287778312112252</v>
      </c>
      <c r="C35">
        <v>68.307924558162568</v>
      </c>
      <c r="D35">
        <v>78.975010911294902</v>
      </c>
      <c r="E35">
        <v>63.943921034432236</v>
      </c>
    </row>
    <row r="36" spans="1:5">
      <c r="A36" t="s">
        <v>55</v>
      </c>
      <c r="B36">
        <v>69.501309121707465</v>
      </c>
      <c r="C36">
        <v>68.265590682402603</v>
      </c>
      <c r="D36">
        <v>78.987387416059278</v>
      </c>
      <c r="E36">
        <v>64.681267364626464</v>
      </c>
    </row>
    <row r="37" spans="1:5">
      <c r="A37" t="s">
        <v>56</v>
      </c>
      <c r="B37">
        <v>68.574966835460572</v>
      </c>
      <c r="C37">
        <v>67.702511606403164</v>
      </c>
      <c r="D37">
        <v>79.079935730092217</v>
      </c>
      <c r="E37">
        <v>62.155931876286793</v>
      </c>
    </row>
    <row r="38" spans="1:5">
      <c r="A38" t="s">
        <v>57</v>
      </c>
      <c r="B38">
        <v>67.786085853506876</v>
      </c>
      <c r="C38">
        <v>66.998803349943543</v>
      </c>
      <c r="D38">
        <v>78.699689476590294</v>
      </c>
      <c r="E38">
        <v>60.996021559149384</v>
      </c>
    </row>
    <row r="39" spans="1:5">
      <c r="A39" t="s">
        <v>58</v>
      </c>
      <c r="B39">
        <v>68.651725883270103</v>
      </c>
      <c r="C39">
        <v>67.855036794874366</v>
      </c>
      <c r="D39">
        <v>78.745548743568932</v>
      </c>
      <c r="E39">
        <v>62.377854186762228</v>
      </c>
    </row>
    <row r="40" spans="1:5">
      <c r="A40" t="s">
        <v>59</v>
      </c>
      <c r="B40">
        <v>69.141306310731494</v>
      </c>
      <c r="C40">
        <v>68.887662326221715</v>
      </c>
      <c r="D40">
        <v>79.488166827913773</v>
      </c>
      <c r="E40">
        <v>62.1574747721954</v>
      </c>
    </row>
    <row r="41" spans="1:5">
      <c r="A41" t="s">
        <v>60</v>
      </c>
      <c r="B41">
        <v>69.767433161607755</v>
      </c>
      <c r="C41">
        <v>69.059335850953715</v>
      </c>
      <c r="D41">
        <v>80.298739283801382</v>
      </c>
      <c r="E41">
        <v>63.187352853530619</v>
      </c>
    </row>
    <row r="42" spans="1:5">
      <c r="A42" t="s">
        <v>61</v>
      </c>
      <c r="B42">
        <v>68.765479448024578</v>
      </c>
      <c r="C42">
        <v>68.130891998837654</v>
      </c>
      <c r="D42">
        <v>80.012060415874231</v>
      </c>
      <c r="E42">
        <v>61.570283285689122</v>
      </c>
    </row>
    <row r="43" spans="1:5">
      <c r="A43" t="s">
        <v>62</v>
      </c>
      <c r="B43">
        <v>69.045714766537131</v>
      </c>
      <c r="C43">
        <v>67.756633953358346</v>
      </c>
      <c r="D43">
        <v>79.849899630028048</v>
      </c>
      <c r="E43">
        <v>63.033284908612387</v>
      </c>
    </row>
    <row r="44" spans="1:5">
      <c r="A44" t="s">
        <v>63</v>
      </c>
      <c r="B44">
        <v>69.071311948327548</v>
      </c>
      <c r="C44">
        <v>68.329759345544346</v>
      </c>
      <c r="D44">
        <v>79.714479899751169</v>
      </c>
      <c r="E44">
        <v>62.499523507669295</v>
      </c>
    </row>
    <row r="45" spans="1:5">
      <c r="A45" t="s">
        <v>64</v>
      </c>
      <c r="B45">
        <v>69.266783829030175</v>
      </c>
      <c r="C45">
        <v>67.726309212870163</v>
      </c>
      <c r="D45">
        <v>80.391023798987888</v>
      </c>
      <c r="E45">
        <v>63.699081410984128</v>
      </c>
    </row>
    <row r="46" spans="1:5">
      <c r="A46" t="s">
        <v>65</v>
      </c>
      <c r="B46">
        <v>67.83667984336607</v>
      </c>
      <c r="C46">
        <v>66.846407151322978</v>
      </c>
      <c r="D46">
        <v>80.128645889093264</v>
      </c>
      <c r="E46">
        <v>61.029264304163988</v>
      </c>
    </row>
    <row r="47" spans="1:5">
      <c r="A47" t="s">
        <v>66</v>
      </c>
      <c r="B47">
        <v>67.854205367256142</v>
      </c>
      <c r="C47">
        <v>66.40490946581005</v>
      </c>
      <c r="D47">
        <v>80.477275663144454</v>
      </c>
      <c r="E47">
        <v>61.568702419533892</v>
      </c>
    </row>
    <row r="48" spans="1:5">
      <c r="A48" t="s">
        <v>67</v>
      </c>
      <c r="B48">
        <v>67.640264725862991</v>
      </c>
      <c r="C48">
        <v>67.124911992726538</v>
      </c>
      <c r="D48">
        <v>79.248754782216906</v>
      </c>
      <c r="E48">
        <v>60.547326452987505</v>
      </c>
    </row>
    <row r="49" spans="1:5">
      <c r="A49" t="s">
        <v>68</v>
      </c>
      <c r="B49">
        <v>68.168940757385144</v>
      </c>
      <c r="C49">
        <v>67.270446341120902</v>
      </c>
      <c r="D49">
        <v>79.693536578871502</v>
      </c>
      <c r="E49">
        <v>61.590736086688182</v>
      </c>
    </row>
    <row r="50" spans="1:5">
      <c r="A50" t="s">
        <v>69</v>
      </c>
      <c r="B50">
        <v>67.279683458279351</v>
      </c>
      <c r="C50">
        <v>67.529546720665351</v>
      </c>
      <c r="D50">
        <v>79.372053707256356</v>
      </c>
      <c r="E50">
        <v>58.860562036181342</v>
      </c>
    </row>
    <row r="51" spans="1:5">
      <c r="A51" t="s">
        <v>70</v>
      </c>
      <c r="B51">
        <v>68.964073621943783</v>
      </c>
      <c r="C51">
        <v>68.460459756981678</v>
      </c>
      <c r="D51">
        <v>79.546818428179336</v>
      </c>
      <c r="E51">
        <v>62.429468391144297</v>
      </c>
    </row>
    <row r="52" spans="1:5">
      <c r="A52" t="s">
        <v>71</v>
      </c>
      <c r="B52">
        <v>66.189383883649072</v>
      </c>
      <c r="C52">
        <v>66.372082049860182</v>
      </c>
      <c r="D52">
        <v>74.549046984353026</v>
      </c>
      <c r="E52">
        <v>60.11735212338958</v>
      </c>
    </row>
    <row r="53" spans="1:5">
      <c r="A53" t="s">
        <v>72</v>
      </c>
      <c r="B53">
        <v>68.691723917348057</v>
      </c>
      <c r="C53">
        <v>65.638993034189568</v>
      </c>
      <c r="D53">
        <v>75.826737739212092</v>
      </c>
      <c r="E53">
        <v>68.324597293449756</v>
      </c>
    </row>
    <row r="54" spans="1:5">
      <c r="A54" t="s">
        <v>73</v>
      </c>
      <c r="B54">
        <v>67.255477796671499</v>
      </c>
      <c r="C54">
        <v>63.672696285060191</v>
      </c>
      <c r="D54">
        <v>78.957394474767028</v>
      </c>
      <c r="E54">
        <v>65.579987434770061</v>
      </c>
    </row>
    <row r="55" spans="1:5">
      <c r="A55" t="s">
        <v>74</v>
      </c>
      <c r="B55">
        <v>66.851207677943052</v>
      </c>
      <c r="C55">
        <v>62.237094960841141</v>
      </c>
      <c r="D55">
        <v>80.410327749957929</v>
      </c>
      <c r="E55">
        <v>65.243555190295751</v>
      </c>
    </row>
    <row r="56" spans="1:5">
      <c r="A56" t="s">
        <v>75</v>
      </c>
      <c r="B56">
        <v>64.981287490191946</v>
      </c>
      <c r="C56">
        <v>60.792519159852063</v>
      </c>
      <c r="D56">
        <v>77.534670176780253</v>
      </c>
      <c r="E56">
        <v>63.352375528888224</v>
      </c>
    </row>
    <row r="57" spans="1:5">
      <c r="A57" t="s">
        <v>76</v>
      </c>
      <c r="B57">
        <v>65.046397419268558</v>
      </c>
      <c r="C57">
        <v>62.081276552708729</v>
      </c>
      <c r="D57">
        <v>75.054094282811278</v>
      </c>
      <c r="E57">
        <v>62.786762728052494</v>
      </c>
    </row>
    <row r="58" spans="1:5">
      <c r="A58" t="s">
        <v>77</v>
      </c>
      <c r="B58">
        <v>61.74840572633854</v>
      </c>
      <c r="C58">
        <v>58.571777653929338</v>
      </c>
      <c r="D58">
        <v>71.48504848742499</v>
      </c>
      <c r="E58">
        <v>60.515652395265803</v>
      </c>
    </row>
    <row r="59" spans="1:5">
      <c r="A59" t="s">
        <v>78</v>
      </c>
      <c r="B59">
        <v>61.64949968605157</v>
      </c>
      <c r="C59">
        <v>58.452992618820524</v>
      </c>
      <c r="D59">
        <v>71.442442509893695</v>
      </c>
      <c r="E59">
        <v>60.323814594392168</v>
      </c>
    </row>
    <row r="60" spans="1:5">
      <c r="A60" t="s">
        <v>79</v>
      </c>
      <c r="B60">
        <v>60.383129173513041</v>
      </c>
      <c r="C60">
        <v>57.10551985710881</v>
      </c>
      <c r="D60">
        <v>70.187252903388782</v>
      </c>
      <c r="E60">
        <v>59.248027271243252</v>
      </c>
    </row>
    <row r="61" spans="1:5">
      <c r="A61" t="s">
        <v>80</v>
      </c>
      <c r="B61">
        <v>61.701303878540557</v>
      </c>
      <c r="C61">
        <v>57.925142816728794</v>
      </c>
      <c r="D61">
        <v>69.876527560581152</v>
      </c>
      <c r="E61">
        <v>62.806863972439395</v>
      </c>
    </row>
    <row r="62" spans="1:5">
      <c r="A62" t="s">
        <v>81</v>
      </c>
      <c r="B62">
        <v>60.713974207950031</v>
      </c>
      <c r="C62">
        <v>57.048353552010212</v>
      </c>
      <c r="D62">
        <v>68.760303033957911</v>
      </c>
      <c r="E62">
        <v>61.692909287501237</v>
      </c>
    </row>
    <row r="63" spans="1:5">
      <c r="A63" t="s">
        <v>82</v>
      </c>
      <c r="B63">
        <v>60.12377948462413</v>
      </c>
      <c r="C63">
        <v>56.432770799990784</v>
      </c>
      <c r="D63">
        <v>68.335392857170703</v>
      </c>
      <c r="E63">
        <v>60.888465948219363</v>
      </c>
    </row>
    <row r="64" spans="1:5">
      <c r="A64" t="s">
        <v>83</v>
      </c>
      <c r="B64">
        <v>59.838566878250987</v>
      </c>
      <c r="C64">
        <v>56.311506792092793</v>
      </c>
      <c r="D64">
        <v>67.620081574837414</v>
      </c>
      <c r="E64">
        <v>60.484129858082539</v>
      </c>
    </row>
    <row r="65" spans="1:5">
      <c r="A65" t="s">
        <v>84</v>
      </c>
      <c r="B65">
        <v>60.54427939068259</v>
      </c>
      <c r="C65">
        <v>57.194497186834148</v>
      </c>
      <c r="D65">
        <v>68.246503147924486</v>
      </c>
      <c r="E65">
        <v>60.607500565438933</v>
      </c>
    </row>
    <row r="66" spans="1:5">
      <c r="A66" t="s">
        <v>85</v>
      </c>
      <c r="B66">
        <v>60.47850500887224</v>
      </c>
      <c r="C66">
        <v>55.570219000046116</v>
      </c>
      <c r="D66">
        <v>68.645440506208118</v>
      </c>
      <c r="E66">
        <v>63.762162747750871</v>
      </c>
    </row>
    <row r="67" spans="1:5">
      <c r="A67" t="s">
        <v>86</v>
      </c>
      <c r="B67">
        <v>60.978974535597516</v>
      </c>
      <c r="C67">
        <v>56.201377527976902</v>
      </c>
      <c r="D67">
        <v>68.623505459921461</v>
      </c>
      <c r="E67">
        <v>64.298912974561162</v>
      </c>
    </row>
    <row r="68" spans="1:5">
      <c r="A68" t="s">
        <v>87</v>
      </c>
      <c r="B68">
        <v>60.641055338171554</v>
      </c>
      <c r="C68">
        <v>55.635130641512262</v>
      </c>
      <c r="D68">
        <v>68.638121042445803</v>
      </c>
      <c r="E68">
        <v>64.117089364555468</v>
      </c>
    </row>
    <row r="69" spans="1:5">
      <c r="A69" t="s">
        <v>88</v>
      </c>
      <c r="B69">
        <v>60.667286013632435</v>
      </c>
      <c r="C69">
        <v>54.683392935525141</v>
      </c>
      <c r="D69">
        <v>68.407752856751614</v>
      </c>
      <c r="E69">
        <v>68.221118564922605</v>
      </c>
    </row>
    <row r="70" spans="1:5">
      <c r="A70" t="s">
        <v>89</v>
      </c>
      <c r="B70">
        <v>63.816137141961171</v>
      </c>
      <c r="C70">
        <v>59.806596081284781</v>
      </c>
      <c r="D70">
        <v>69.348681403820549</v>
      </c>
      <c r="E70">
        <v>68.574747949576192</v>
      </c>
    </row>
    <row r="71" spans="1:5">
      <c r="A71" t="s">
        <v>90</v>
      </c>
      <c r="B71">
        <v>64.277415007128425</v>
      </c>
      <c r="C71">
        <v>59.982538840849166</v>
      </c>
      <c r="D71">
        <v>69.797992111083076</v>
      </c>
      <c r="E71">
        <v>69.896044438918508</v>
      </c>
    </row>
    <row r="72" spans="1:5">
      <c r="A72" t="s">
        <v>91</v>
      </c>
      <c r="B72">
        <v>63.725893161723093</v>
      </c>
      <c r="C72">
        <v>58.847426488904183</v>
      </c>
      <c r="D72">
        <v>70.109615047687399</v>
      </c>
      <c r="E72">
        <v>69.992528694301797</v>
      </c>
    </row>
    <row r="73" spans="1:5">
      <c r="A73" t="s">
        <v>92</v>
      </c>
      <c r="B73">
        <v>64.284343355788948</v>
      </c>
      <c r="C73">
        <v>59.74222215788987</v>
      </c>
      <c r="D73">
        <v>69.802777596940786</v>
      </c>
      <c r="E73">
        <v>70.414754309807165</v>
      </c>
    </row>
    <row r="74" spans="1:5">
      <c r="A74" t="s">
        <v>93</v>
      </c>
      <c r="B74">
        <v>64.283238038541498</v>
      </c>
      <c r="C74">
        <v>59.885612401669988</v>
      </c>
      <c r="D74">
        <v>69.709977630499083</v>
      </c>
      <c r="E74">
        <v>70.020111710128958</v>
      </c>
    </row>
    <row r="75" spans="1:5">
      <c r="A75" t="s">
        <v>94</v>
      </c>
      <c r="B75">
        <v>64.551596545369094</v>
      </c>
      <c r="C75">
        <v>59.972843509776851</v>
      </c>
      <c r="D75">
        <v>69.776343258957468</v>
      </c>
      <c r="E75">
        <v>70.968640050772706</v>
      </c>
    </row>
    <row r="76" spans="1:5">
      <c r="A76" t="s">
        <v>95</v>
      </c>
      <c r="B76">
        <v>64.679316910483436</v>
      </c>
      <c r="C76">
        <v>59.933069315811352</v>
      </c>
      <c r="D76">
        <v>69.940102697579434</v>
      </c>
      <c r="E76">
        <v>71.410153969530271</v>
      </c>
    </row>
    <row r="77" spans="1:5">
      <c r="A77" t="s">
        <v>96</v>
      </c>
      <c r="B77">
        <v>64.71247751134203</v>
      </c>
      <c r="C77">
        <v>59.818347867720121</v>
      </c>
      <c r="D77">
        <v>69.912151419196917</v>
      </c>
      <c r="E77">
        <v>71.676812946414699</v>
      </c>
    </row>
    <row r="78" spans="1:5">
      <c r="A78" t="s">
        <v>97</v>
      </c>
      <c r="B78">
        <v>68.568063342109667</v>
      </c>
      <c r="C78">
        <v>64.953277201901315</v>
      </c>
      <c r="D78">
        <v>72.93018615356111</v>
      </c>
      <c r="E78">
        <v>72.960769650009951</v>
      </c>
    </row>
    <row r="79" spans="1:5">
      <c r="A79" t="s">
        <v>98</v>
      </c>
      <c r="B79">
        <v>68.872614484615795</v>
      </c>
      <c r="C79">
        <v>65.281711511577669</v>
      </c>
      <c r="D79">
        <v>72.650547708476083</v>
      </c>
      <c r="E79">
        <v>73.737952392402974</v>
      </c>
    </row>
    <row r="80" spans="1:5">
      <c r="A80" t="s">
        <v>99</v>
      </c>
      <c r="B80">
        <v>68.785005787020609</v>
      </c>
      <c r="C80">
        <v>64.678738861752677</v>
      </c>
      <c r="D80">
        <v>73.272214147288082</v>
      </c>
      <c r="E80">
        <v>74.083835333135838</v>
      </c>
    </row>
    <row r="81" spans="1:5">
      <c r="A81" t="s">
        <v>100</v>
      </c>
      <c r="B81">
        <v>68.413113115833184</v>
      </c>
      <c r="C81">
        <v>64.110409850607468</v>
      </c>
      <c r="D81">
        <v>72.776691168863863</v>
      </c>
      <c r="E81">
        <v>73.8743942355526</v>
      </c>
    </row>
    <row r="82" spans="1:5">
      <c r="A82" t="s">
        <v>101</v>
      </c>
      <c r="B82">
        <v>67.472907606825643</v>
      </c>
      <c r="C82">
        <v>62.703502064546626</v>
      </c>
      <c r="D82">
        <v>72.239562456127999</v>
      </c>
      <c r="E82">
        <v>73.841351617668124</v>
      </c>
    </row>
    <row r="83" spans="1:5">
      <c r="A83" t="s">
        <v>102</v>
      </c>
      <c r="B83">
        <v>66.984219787561855</v>
      </c>
      <c r="C83">
        <v>61.806285704884289</v>
      </c>
      <c r="D83">
        <v>71.421951885193806</v>
      </c>
      <c r="E83">
        <v>74.888209420875114</v>
      </c>
    </row>
  </sheetData>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03"/>
  <sheetViews>
    <sheetView workbookViewId="0"/>
  </sheetViews>
  <sheetFormatPr defaultRowHeight="15"/>
  <cols>
    <col min="1" max="4" width="16.7109375" customWidth="1"/>
  </cols>
  <sheetData>
    <row r="1" spans="1:4" ht="30" customHeight="1">
      <c r="A1" s="14" t="s">
        <v>0</v>
      </c>
      <c r="B1" s="14" t="s">
        <v>177</v>
      </c>
      <c r="C1" s="14" t="s">
        <v>178</v>
      </c>
      <c r="D1" s="14" t="s">
        <v>179</v>
      </c>
    </row>
    <row r="2" spans="1:4">
      <c r="A2" t="s">
        <v>1</v>
      </c>
      <c r="B2">
        <v>17.27432406299112</v>
      </c>
      <c r="C2">
        <v>26.304473163262131</v>
      </c>
      <c r="D2">
        <v>55.672476045977518</v>
      </c>
    </row>
    <row r="3" spans="1:4">
      <c r="A3" t="s">
        <v>2</v>
      </c>
      <c r="B3">
        <v>17.3311446300843</v>
      </c>
      <c r="C3">
        <v>26.40996791462263</v>
      </c>
      <c r="D3">
        <v>55.971900776027915</v>
      </c>
    </row>
    <row r="4" spans="1:4">
      <c r="A4" t="s">
        <v>3</v>
      </c>
      <c r="B4">
        <v>17.453796314317259</v>
      </c>
      <c r="C4">
        <v>26.755820519358544</v>
      </c>
      <c r="D4">
        <v>56.677950840692418</v>
      </c>
    </row>
    <row r="5" spans="1:4">
      <c r="A5" t="s">
        <v>4</v>
      </c>
      <c r="B5">
        <v>19.178385621589694</v>
      </c>
      <c r="C5">
        <v>28.722233929836339</v>
      </c>
      <c r="D5">
        <v>57.134970911957971</v>
      </c>
    </row>
    <row r="6" spans="1:4">
      <c r="A6" t="s">
        <v>5</v>
      </c>
      <c r="B6">
        <v>19.384773270293625</v>
      </c>
      <c r="C6">
        <v>28.80842254691612</v>
      </c>
      <c r="D6">
        <v>57.102792684094631</v>
      </c>
    </row>
    <row r="7" spans="1:4">
      <c r="A7" t="s">
        <v>6</v>
      </c>
      <c r="B7">
        <v>21.510418426267083</v>
      </c>
      <c r="C7">
        <v>30.516570714567436</v>
      </c>
      <c r="D7">
        <v>58.300414829327188</v>
      </c>
    </row>
    <row r="8" spans="1:4">
      <c r="A8" t="s">
        <v>7</v>
      </c>
      <c r="B8">
        <v>21.652599905019027</v>
      </c>
      <c r="C8">
        <v>30.591541996947928</v>
      </c>
      <c r="D8">
        <v>58.526163649579289</v>
      </c>
    </row>
    <row r="9" spans="1:4">
      <c r="A9" t="s">
        <v>8</v>
      </c>
      <c r="B9">
        <v>20.725758898904093</v>
      </c>
      <c r="C9">
        <v>29.863122208067715</v>
      </c>
      <c r="D9">
        <v>59.06354904786</v>
      </c>
    </row>
    <row r="10" spans="1:4">
      <c r="A10" t="s">
        <v>9</v>
      </c>
      <c r="B10">
        <v>21.573452701966396</v>
      </c>
      <c r="C10">
        <v>31.394319185067115</v>
      </c>
      <c r="D10">
        <v>60.687887498650518</v>
      </c>
    </row>
    <row r="11" spans="1:4">
      <c r="A11" t="s">
        <v>10</v>
      </c>
      <c r="B11">
        <v>21.343167634132872</v>
      </c>
      <c r="C11">
        <v>31.652130670440304</v>
      </c>
      <c r="D11">
        <v>61.275697496748663</v>
      </c>
    </row>
    <row r="12" spans="1:4">
      <c r="A12" t="s">
        <v>11</v>
      </c>
      <c r="B12">
        <v>21.576753827801408</v>
      </c>
      <c r="C12">
        <v>31.756839799581893</v>
      </c>
      <c r="D12">
        <v>61.652120341234131</v>
      </c>
    </row>
    <row r="13" spans="1:4">
      <c r="A13" t="s">
        <v>12</v>
      </c>
      <c r="B13">
        <v>21.58159761165194</v>
      </c>
      <c r="C13">
        <v>31.946244041591417</v>
      </c>
      <c r="D13">
        <v>62.024817937739421</v>
      </c>
    </row>
    <row r="14" spans="1:4">
      <c r="A14" t="s">
        <v>13</v>
      </c>
      <c r="B14">
        <v>23.152318542834262</v>
      </c>
      <c r="C14">
        <v>33.839372146533655</v>
      </c>
      <c r="D14">
        <v>63.329663682899039</v>
      </c>
    </row>
    <row r="15" spans="1:4">
      <c r="A15" t="s">
        <v>14</v>
      </c>
      <c r="B15">
        <v>23.007983518100875</v>
      </c>
      <c r="C15">
        <v>33.730923550136197</v>
      </c>
      <c r="D15">
        <v>63.612242924748585</v>
      </c>
    </row>
    <row r="16" spans="1:4">
      <c r="A16" t="s">
        <v>15</v>
      </c>
      <c r="B16">
        <v>23.237719947637665</v>
      </c>
      <c r="C16">
        <v>34.171114945771123</v>
      </c>
      <c r="D16">
        <v>63.942115521309482</v>
      </c>
    </row>
    <row r="17" spans="1:4">
      <c r="A17" t="s">
        <v>16</v>
      </c>
      <c r="B17">
        <v>22.863269534479457</v>
      </c>
      <c r="C17">
        <v>33.669827186369204</v>
      </c>
      <c r="D17">
        <v>63.746931300903796</v>
      </c>
    </row>
    <row r="18" spans="1:4">
      <c r="A18" t="s">
        <v>17</v>
      </c>
      <c r="B18">
        <v>23.590475829726799</v>
      </c>
      <c r="C18">
        <v>34.498313155181506</v>
      </c>
      <c r="D18">
        <v>65.215534783063106</v>
      </c>
    </row>
    <row r="19" spans="1:4">
      <c r="A19" t="s">
        <v>18</v>
      </c>
      <c r="B19">
        <v>22.933765905248414</v>
      </c>
      <c r="C19">
        <v>33.78746185672729</v>
      </c>
      <c r="D19">
        <v>64.804642011649605</v>
      </c>
    </row>
    <row r="20" spans="1:4">
      <c r="A20" t="s">
        <v>19</v>
      </c>
      <c r="B20">
        <v>23.071611883561889</v>
      </c>
      <c r="C20">
        <v>33.836667539169312</v>
      </c>
      <c r="D20">
        <v>64.506958841839506</v>
      </c>
    </row>
    <row r="21" spans="1:4">
      <c r="A21" t="s">
        <v>20</v>
      </c>
      <c r="B21">
        <v>23.005390738760191</v>
      </c>
      <c r="C21">
        <v>34.770039046850904</v>
      </c>
      <c r="D21">
        <v>65.111358111609462</v>
      </c>
    </row>
    <row r="22" spans="1:4">
      <c r="A22" t="s">
        <v>21</v>
      </c>
      <c r="B22">
        <v>26.31951045505992</v>
      </c>
      <c r="C22">
        <v>37.82155026409756</v>
      </c>
      <c r="D22">
        <v>66.45207548656586</v>
      </c>
    </row>
    <row r="23" spans="1:4">
      <c r="A23" t="s">
        <v>22</v>
      </c>
      <c r="B23">
        <v>26.351720580712435</v>
      </c>
      <c r="C23">
        <v>38.765648980034662</v>
      </c>
      <c r="D23">
        <v>67.615508483580513</v>
      </c>
    </row>
    <row r="24" spans="1:4">
      <c r="A24" t="s">
        <v>23</v>
      </c>
      <c r="B24">
        <v>26.432212821486729</v>
      </c>
      <c r="C24">
        <v>38.597636537934761</v>
      </c>
      <c r="D24">
        <v>67.689992472384048</v>
      </c>
    </row>
    <row r="25" spans="1:4">
      <c r="A25" t="s">
        <v>24</v>
      </c>
      <c r="B25">
        <v>26.556585341131385</v>
      </c>
      <c r="C25">
        <v>38.541460622424175</v>
      </c>
      <c r="D25">
        <v>67.494051839178965</v>
      </c>
    </row>
    <row r="26" spans="1:4">
      <c r="A26" t="s">
        <v>25</v>
      </c>
      <c r="B26">
        <v>27.629487640874135</v>
      </c>
      <c r="C26">
        <v>39.377735356004727</v>
      </c>
      <c r="D26">
        <v>68.016113095318545</v>
      </c>
    </row>
    <row r="27" spans="1:4">
      <c r="A27" t="s">
        <v>26</v>
      </c>
      <c r="B27">
        <v>27.847052842787345</v>
      </c>
      <c r="C27">
        <v>39.735396196172587</v>
      </c>
      <c r="D27">
        <v>68.630916786821928</v>
      </c>
    </row>
    <row r="28" spans="1:4">
      <c r="A28" t="s">
        <v>27</v>
      </c>
      <c r="B28">
        <v>27.917340892908765</v>
      </c>
      <c r="C28">
        <v>39.731774034903403</v>
      </c>
      <c r="D28">
        <v>69.075979130620496</v>
      </c>
    </row>
    <row r="29" spans="1:4">
      <c r="A29" t="s">
        <v>28</v>
      </c>
      <c r="B29">
        <v>27.715058436098595</v>
      </c>
      <c r="C29">
        <v>39.554722936093825</v>
      </c>
      <c r="D29">
        <v>69.281644417129428</v>
      </c>
    </row>
    <row r="30" spans="1:4">
      <c r="A30" t="s">
        <v>29</v>
      </c>
      <c r="B30">
        <v>28.465932342698341</v>
      </c>
      <c r="C30">
        <v>40.587121035585241</v>
      </c>
      <c r="D30">
        <v>69.874310592836522</v>
      </c>
    </row>
    <row r="31" spans="1:4">
      <c r="A31" t="s">
        <v>30</v>
      </c>
      <c r="B31">
        <v>28.042362983368069</v>
      </c>
      <c r="C31">
        <v>41.547871264558914</v>
      </c>
      <c r="D31">
        <v>70.730714259156244</v>
      </c>
    </row>
    <row r="32" spans="1:4">
      <c r="A32" t="s">
        <v>31</v>
      </c>
      <c r="B32">
        <v>32.565701052280424</v>
      </c>
      <c r="C32">
        <v>43.241378196699557</v>
      </c>
      <c r="D32">
        <v>71.238761397241106</v>
      </c>
    </row>
    <row r="33" spans="1:4">
      <c r="A33" t="s">
        <v>32</v>
      </c>
      <c r="B33">
        <v>35.722306357414517</v>
      </c>
      <c r="C33">
        <v>48.37344445712462</v>
      </c>
      <c r="D33">
        <v>73.161987787835443</v>
      </c>
    </row>
    <row r="34" spans="1:4">
      <c r="A34" t="s">
        <v>33</v>
      </c>
      <c r="B34">
        <v>35.822532176508432</v>
      </c>
      <c r="C34">
        <v>48.088556170533437</v>
      </c>
      <c r="D34">
        <v>72.957787380685005</v>
      </c>
    </row>
    <row r="35" spans="1:4">
      <c r="A35" t="s">
        <v>34</v>
      </c>
      <c r="B35">
        <v>34.840008087218962</v>
      </c>
      <c r="C35">
        <v>48.288425248168281</v>
      </c>
      <c r="D35">
        <v>72.960266567845025</v>
      </c>
    </row>
    <row r="36" spans="1:4">
      <c r="A36" t="s">
        <v>35</v>
      </c>
      <c r="B36">
        <v>34.756320838327319</v>
      </c>
      <c r="C36">
        <v>47.624229846720134</v>
      </c>
      <c r="D36">
        <v>72.674002910369452</v>
      </c>
    </row>
    <row r="37" spans="1:4">
      <c r="A37" t="s">
        <v>36</v>
      </c>
      <c r="B37">
        <v>34.568348185648802</v>
      </c>
      <c r="C37">
        <v>48.718747217890254</v>
      </c>
      <c r="D37">
        <v>73.454501320314563</v>
      </c>
    </row>
    <row r="38" spans="1:4">
      <c r="A38" t="s">
        <v>37</v>
      </c>
      <c r="B38">
        <v>34.628639909400412</v>
      </c>
      <c r="C38">
        <v>48.983941005444009</v>
      </c>
      <c r="D38">
        <v>73.67252105457581</v>
      </c>
    </row>
    <row r="39" spans="1:4">
      <c r="A39" t="s">
        <v>38</v>
      </c>
      <c r="B39">
        <v>34.726674003557974</v>
      </c>
      <c r="C39">
        <v>48.706640477569174</v>
      </c>
      <c r="D39">
        <v>73.436267731329423</v>
      </c>
    </row>
    <row r="40" spans="1:4">
      <c r="A40" t="s">
        <v>39</v>
      </c>
      <c r="B40">
        <v>34.829657773853725</v>
      </c>
      <c r="C40">
        <v>48.648338320095228</v>
      </c>
      <c r="D40">
        <v>73.492694834708928</v>
      </c>
    </row>
    <row r="41" spans="1:4">
      <c r="A41" t="s">
        <v>40</v>
      </c>
      <c r="B41">
        <v>38.475017874552051</v>
      </c>
      <c r="C41">
        <v>50.001829904110906</v>
      </c>
      <c r="D41">
        <v>74.095227822637426</v>
      </c>
    </row>
    <row r="42" spans="1:4">
      <c r="A42" t="s">
        <v>41</v>
      </c>
      <c r="B42">
        <v>37.109958943138885</v>
      </c>
      <c r="C42">
        <v>51.496045382168674</v>
      </c>
      <c r="D42">
        <v>75.177839457024845</v>
      </c>
    </row>
    <row r="43" spans="1:4">
      <c r="A43" t="s">
        <v>42</v>
      </c>
      <c r="B43">
        <v>36.795701754114631</v>
      </c>
      <c r="C43">
        <v>50.778672260895434</v>
      </c>
      <c r="D43">
        <v>75.435290823318141</v>
      </c>
    </row>
    <row r="44" spans="1:4">
      <c r="A44" t="s">
        <v>43</v>
      </c>
      <c r="B44">
        <v>38.786786476248444</v>
      </c>
      <c r="C44">
        <v>52.566262438556734</v>
      </c>
      <c r="D44">
        <v>76.088320727972558</v>
      </c>
    </row>
    <row r="45" spans="1:4">
      <c r="A45" t="s">
        <v>44</v>
      </c>
      <c r="B45">
        <v>37.340544148227636</v>
      </c>
      <c r="C45">
        <v>51.364055004581729</v>
      </c>
      <c r="D45">
        <v>75.447273595678283</v>
      </c>
    </row>
    <row r="46" spans="1:4">
      <c r="A46" t="s">
        <v>45</v>
      </c>
      <c r="B46">
        <v>37.584067303030572</v>
      </c>
      <c r="C46">
        <v>51.565042846452215</v>
      </c>
      <c r="D46">
        <v>75.516349749197545</v>
      </c>
    </row>
    <row r="47" spans="1:4">
      <c r="A47" t="s">
        <v>46</v>
      </c>
      <c r="B47">
        <v>37.784408485020236</v>
      </c>
      <c r="C47">
        <v>51.549338330490777</v>
      </c>
      <c r="D47">
        <v>75.529778276296739</v>
      </c>
    </row>
    <row r="48" spans="1:4">
      <c r="A48" t="s">
        <v>47</v>
      </c>
      <c r="B48">
        <v>37.059169868104298</v>
      </c>
      <c r="C48">
        <v>50.966748950123097</v>
      </c>
      <c r="D48">
        <v>75.284002896139086</v>
      </c>
    </row>
    <row r="49" spans="1:4">
      <c r="A49" t="s">
        <v>48</v>
      </c>
      <c r="B49">
        <v>37.595043303835034</v>
      </c>
      <c r="C49">
        <v>51.070852282339509</v>
      </c>
      <c r="D49">
        <v>75.226575803060697</v>
      </c>
    </row>
    <row r="50" spans="1:4">
      <c r="A50" t="s">
        <v>49</v>
      </c>
      <c r="B50">
        <v>37.614125381669439</v>
      </c>
      <c r="C50">
        <v>51.335451397773092</v>
      </c>
      <c r="D50">
        <v>75.338162215005283</v>
      </c>
    </row>
    <row r="51" spans="1:4">
      <c r="A51" t="s">
        <v>50</v>
      </c>
      <c r="B51">
        <v>37.761413366948695</v>
      </c>
      <c r="C51">
        <v>51.813406264654169</v>
      </c>
      <c r="D51">
        <v>75.991633729831591</v>
      </c>
    </row>
    <row r="52" spans="1:4">
      <c r="A52" t="s">
        <v>51</v>
      </c>
      <c r="B52">
        <v>37.976816108607117</v>
      </c>
      <c r="C52">
        <v>51.910734769596111</v>
      </c>
      <c r="D52">
        <v>76.034357638547348</v>
      </c>
    </row>
    <row r="53" spans="1:4">
      <c r="A53" t="s">
        <v>52</v>
      </c>
      <c r="B53">
        <v>37.822902162556097</v>
      </c>
      <c r="C53">
        <v>51.999649625497426</v>
      </c>
      <c r="D53">
        <v>75.80835398531174</v>
      </c>
    </row>
    <row r="54" spans="1:4">
      <c r="A54" t="s">
        <v>53</v>
      </c>
      <c r="B54">
        <v>37.923066707457494</v>
      </c>
      <c r="C54">
        <v>52.750936600766572</v>
      </c>
      <c r="D54">
        <v>76.755805357914085</v>
      </c>
    </row>
    <row r="55" spans="1:4">
      <c r="A55" t="s">
        <v>54</v>
      </c>
      <c r="B55">
        <v>39.98805474869571</v>
      </c>
      <c r="C55">
        <v>54.082279591385294</v>
      </c>
      <c r="D55">
        <v>76.954781537688248</v>
      </c>
    </row>
    <row r="56" spans="1:4">
      <c r="A56" t="s">
        <v>55</v>
      </c>
      <c r="B56">
        <v>43.148214693651198</v>
      </c>
      <c r="C56">
        <v>55.668672771538183</v>
      </c>
      <c r="D56">
        <v>77.917137918797607</v>
      </c>
    </row>
    <row r="57" spans="1:4">
      <c r="A57" t="s">
        <v>56</v>
      </c>
      <c r="B57">
        <v>42.87888468742451</v>
      </c>
      <c r="C57">
        <v>55.80289639361974</v>
      </c>
      <c r="D57">
        <v>78.879289823377448</v>
      </c>
    </row>
    <row r="58" spans="1:4">
      <c r="A58" t="s">
        <v>57</v>
      </c>
      <c r="B58">
        <v>42.912250282703354</v>
      </c>
      <c r="C58">
        <v>56.48228368152737</v>
      </c>
      <c r="D58">
        <v>79.466790018561483</v>
      </c>
    </row>
    <row r="59" spans="1:4">
      <c r="A59" t="s">
        <v>58</v>
      </c>
      <c r="B59">
        <v>42.80233035748229</v>
      </c>
      <c r="C59">
        <v>56.050182759935893</v>
      </c>
      <c r="D59">
        <v>79.399144294991032</v>
      </c>
    </row>
    <row r="60" spans="1:4">
      <c r="A60" t="s">
        <v>59</v>
      </c>
      <c r="B60">
        <v>41.912002753420971</v>
      </c>
      <c r="C60">
        <v>56.263217774808957</v>
      </c>
      <c r="D60">
        <v>79.42080644192167</v>
      </c>
    </row>
    <row r="61" spans="1:4">
      <c r="A61" t="s">
        <v>60</v>
      </c>
      <c r="B61">
        <v>41.893450839186563</v>
      </c>
      <c r="C61">
        <v>55.962443717581465</v>
      </c>
      <c r="D61">
        <v>79.4552556546479</v>
      </c>
    </row>
    <row r="62" spans="1:4">
      <c r="A62" t="s">
        <v>61</v>
      </c>
      <c r="B62">
        <v>43.043757825249038</v>
      </c>
      <c r="C62">
        <v>57.958764457903776</v>
      </c>
      <c r="D62">
        <v>80.165737946964839</v>
      </c>
    </row>
    <row r="63" spans="1:4">
      <c r="A63" t="s">
        <v>62</v>
      </c>
      <c r="B63">
        <v>43.392420683212777</v>
      </c>
      <c r="C63">
        <v>58.080497453312589</v>
      </c>
      <c r="D63">
        <v>80.358839949467296</v>
      </c>
    </row>
    <row r="64" spans="1:4">
      <c r="A64" t="s">
        <v>63</v>
      </c>
      <c r="B64">
        <v>43.607825780920436</v>
      </c>
      <c r="C64">
        <v>58.570086306069413</v>
      </c>
      <c r="D64">
        <v>80.567234695001503</v>
      </c>
    </row>
    <row r="65" spans="1:4">
      <c r="A65" t="s">
        <v>64</v>
      </c>
      <c r="B65">
        <v>44.792392227799652</v>
      </c>
      <c r="C65">
        <v>58.923938088134307</v>
      </c>
      <c r="D65">
        <v>80.866223969150809</v>
      </c>
    </row>
    <row r="66" spans="1:4">
      <c r="A66" t="s">
        <v>65</v>
      </c>
      <c r="B66">
        <v>45.60418459420351</v>
      </c>
      <c r="C66">
        <v>61.066867872430109</v>
      </c>
      <c r="D66">
        <v>81.329057154598743</v>
      </c>
    </row>
    <row r="67" spans="1:4">
      <c r="A67" t="s">
        <v>66</v>
      </c>
      <c r="B67">
        <v>46.345589121509946</v>
      </c>
      <c r="C67">
        <v>61.672634061414136</v>
      </c>
      <c r="D67">
        <v>81.705052019833531</v>
      </c>
    </row>
    <row r="68" spans="1:4">
      <c r="A68" t="s">
        <v>67</v>
      </c>
      <c r="B68">
        <v>46.668008075628876</v>
      </c>
      <c r="C68">
        <v>62.405340761769132</v>
      </c>
      <c r="D68">
        <v>82.58765136760708</v>
      </c>
    </row>
    <row r="69" spans="1:4">
      <c r="A69" t="s">
        <v>68</v>
      </c>
      <c r="B69">
        <v>47.598015745889313</v>
      </c>
      <c r="C69">
        <v>62.74831277290275</v>
      </c>
      <c r="D69">
        <v>82.59636509862392</v>
      </c>
    </row>
    <row r="70" spans="1:4">
      <c r="A70" t="s">
        <v>69</v>
      </c>
      <c r="B70">
        <v>47.575337653507091</v>
      </c>
      <c r="C70">
        <v>63.352003821594138</v>
      </c>
      <c r="D70">
        <v>83.080073283857189</v>
      </c>
    </row>
    <row r="71" spans="1:4">
      <c r="A71" t="s">
        <v>70</v>
      </c>
      <c r="B71">
        <v>47.841252238648977</v>
      </c>
      <c r="C71">
        <v>62.694843607291958</v>
      </c>
      <c r="D71">
        <v>82.65718785044929</v>
      </c>
    </row>
    <row r="72" spans="1:4">
      <c r="A72" t="s">
        <v>71</v>
      </c>
      <c r="B72">
        <v>47.934399898690053</v>
      </c>
      <c r="C72">
        <v>63.88547481961038</v>
      </c>
      <c r="D72">
        <v>83.60831964010616</v>
      </c>
    </row>
    <row r="73" spans="1:4">
      <c r="A73" t="s">
        <v>72</v>
      </c>
      <c r="B73">
        <v>51.359398012132914</v>
      </c>
      <c r="C73">
        <v>62.560603058923903</v>
      </c>
      <c r="D73">
        <v>82.530461362474412</v>
      </c>
    </row>
    <row r="74" spans="1:4">
      <c r="A74" t="s">
        <v>73</v>
      </c>
      <c r="B74">
        <v>50.484908500213024</v>
      </c>
      <c r="C74">
        <v>63.939859534383359</v>
      </c>
      <c r="D74">
        <v>84.009006836262273</v>
      </c>
    </row>
    <row r="75" spans="1:4">
      <c r="A75" t="s">
        <v>74</v>
      </c>
      <c r="B75">
        <v>49.692140864186783</v>
      </c>
      <c r="C75">
        <v>63.322548069222528</v>
      </c>
      <c r="D75">
        <v>84.078760280984994</v>
      </c>
    </row>
    <row r="76" spans="1:4">
      <c r="A76" t="s">
        <v>75</v>
      </c>
      <c r="B76">
        <v>49.139826318377523</v>
      </c>
      <c r="C76">
        <v>63.749206468401667</v>
      </c>
      <c r="D76">
        <v>84.347861321219995</v>
      </c>
    </row>
    <row r="77" spans="1:4">
      <c r="A77" t="s">
        <v>76</v>
      </c>
      <c r="B77">
        <v>48.923825728900788</v>
      </c>
      <c r="C77">
        <v>63.401914035176311</v>
      </c>
      <c r="D77">
        <v>84.36680444580827</v>
      </c>
    </row>
    <row r="78" spans="1:4">
      <c r="A78" t="s">
        <v>77</v>
      </c>
      <c r="B78">
        <v>49.633427843650452</v>
      </c>
      <c r="C78">
        <v>64.208712213099346</v>
      </c>
      <c r="D78">
        <v>84.829925813077537</v>
      </c>
    </row>
    <row r="79" spans="1:4">
      <c r="A79" t="s">
        <v>78</v>
      </c>
      <c r="B79">
        <v>49.39726491493898</v>
      </c>
      <c r="C79">
        <v>63.778338067429431</v>
      </c>
      <c r="D79">
        <v>84.687684206290854</v>
      </c>
    </row>
    <row r="80" spans="1:4">
      <c r="A80" t="s">
        <v>79</v>
      </c>
      <c r="B80">
        <v>49.237381919947616</v>
      </c>
      <c r="C80">
        <v>64.230374472627389</v>
      </c>
      <c r="D80">
        <v>84.95854862144941</v>
      </c>
    </row>
    <row r="81" spans="1:4">
      <c r="A81" t="s">
        <v>80</v>
      </c>
      <c r="B81">
        <v>49.724911150399173</v>
      </c>
      <c r="C81">
        <v>64.765320179568633</v>
      </c>
      <c r="D81">
        <v>84.642735062294022</v>
      </c>
    </row>
    <row r="82" spans="1:4">
      <c r="A82" t="s">
        <v>81</v>
      </c>
      <c r="B82">
        <v>49.680361923822538</v>
      </c>
      <c r="C82">
        <v>65.0708777689279</v>
      </c>
      <c r="D82">
        <v>84.824917026691665</v>
      </c>
    </row>
    <row r="83" spans="1:4">
      <c r="A83" t="s">
        <v>82</v>
      </c>
      <c r="B83">
        <v>49.524431297561392</v>
      </c>
      <c r="C83">
        <v>64.960660473027914</v>
      </c>
      <c r="D83">
        <v>85.106479440881998</v>
      </c>
    </row>
    <row r="84" spans="1:4">
      <c r="A84" t="s">
        <v>83</v>
      </c>
      <c r="B84">
        <v>49.489290676244401</v>
      </c>
      <c r="C84">
        <v>64.4749146367093</v>
      </c>
      <c r="D84">
        <v>85.163940995069325</v>
      </c>
    </row>
    <row r="85" spans="1:4">
      <c r="A85" t="s">
        <v>84</v>
      </c>
      <c r="B85">
        <v>48.933356934280617</v>
      </c>
      <c r="C85">
        <v>63.724409762485067</v>
      </c>
      <c r="D85">
        <v>84.857957998806327</v>
      </c>
    </row>
    <row r="86" spans="1:4">
      <c r="A86" t="s">
        <v>85</v>
      </c>
      <c r="B86">
        <v>49.837473635595757</v>
      </c>
      <c r="C86">
        <v>64.561320167674907</v>
      </c>
      <c r="D86">
        <v>84.595384548418323</v>
      </c>
    </row>
    <row r="87" spans="1:4">
      <c r="A87" t="s">
        <v>86</v>
      </c>
      <c r="B87">
        <v>49.581911480151184</v>
      </c>
      <c r="C87">
        <v>64.309699060096079</v>
      </c>
      <c r="D87">
        <v>84.493940201786998</v>
      </c>
    </row>
    <row r="88" spans="1:4">
      <c r="A88" t="s">
        <v>87</v>
      </c>
      <c r="B88">
        <v>49.503959254985112</v>
      </c>
      <c r="C88">
        <v>64.335095991703298</v>
      </c>
      <c r="D88">
        <v>84.553545884193483</v>
      </c>
    </row>
    <row r="89" spans="1:4">
      <c r="A89" t="s">
        <v>88</v>
      </c>
      <c r="B89">
        <v>51.571223594570306</v>
      </c>
      <c r="C89">
        <v>64.003578436108924</v>
      </c>
      <c r="D89">
        <v>83.721779379913926</v>
      </c>
    </row>
    <row r="90" spans="1:4">
      <c r="A90" t="s">
        <v>89</v>
      </c>
      <c r="B90">
        <v>51.796036594814609</v>
      </c>
      <c r="C90">
        <v>64.18604525402661</v>
      </c>
      <c r="D90">
        <v>83.734989907464637</v>
      </c>
    </row>
    <row r="91" spans="1:4">
      <c r="A91" t="s">
        <v>90</v>
      </c>
      <c r="B91">
        <v>51.724765819974451</v>
      </c>
      <c r="C91">
        <v>64.264526501013606</v>
      </c>
      <c r="D91">
        <v>83.715210910791555</v>
      </c>
    </row>
    <row r="92" spans="1:4">
      <c r="A92" t="s">
        <v>91</v>
      </c>
      <c r="B92">
        <v>51.660709100932287</v>
      </c>
      <c r="C92">
        <v>64.328407438196791</v>
      </c>
      <c r="D92">
        <v>83.608522810582798</v>
      </c>
    </row>
    <row r="93" spans="1:4">
      <c r="A93" t="s">
        <v>92</v>
      </c>
      <c r="B93">
        <v>51.169395207126279</v>
      </c>
      <c r="C93">
        <v>63.840427908805218</v>
      </c>
      <c r="D93">
        <v>83.460906459981061</v>
      </c>
    </row>
    <row r="94" spans="1:4">
      <c r="A94" t="s">
        <v>93</v>
      </c>
      <c r="B94">
        <v>51.102345726599275</v>
      </c>
      <c r="C94">
        <v>63.632296142176024</v>
      </c>
      <c r="D94">
        <v>83.41778349473843</v>
      </c>
    </row>
    <row r="95" spans="1:4">
      <c r="A95" t="s">
        <v>94</v>
      </c>
      <c r="B95">
        <v>50.934346808894674</v>
      </c>
      <c r="C95">
        <v>63.539604111295212</v>
      </c>
      <c r="D95">
        <v>83.381883320600963</v>
      </c>
    </row>
    <row r="96" spans="1:4">
      <c r="A96" t="s">
        <v>95</v>
      </c>
      <c r="B96">
        <v>50.782593901683136</v>
      </c>
      <c r="C96">
        <v>63.292046486433641</v>
      </c>
      <c r="D96">
        <v>83.248414032109537</v>
      </c>
    </row>
    <row r="97" spans="1:4">
      <c r="A97" t="s">
        <v>96</v>
      </c>
      <c r="B97">
        <v>50.421582900957972</v>
      </c>
      <c r="C97">
        <v>62.901091960228797</v>
      </c>
      <c r="D97">
        <v>83.025059082056373</v>
      </c>
    </row>
    <row r="98" spans="1:4">
      <c r="A98" t="s">
        <v>97</v>
      </c>
      <c r="B98">
        <v>50.212533511699064</v>
      </c>
      <c r="C98">
        <v>62.765810438997661</v>
      </c>
      <c r="D98">
        <v>82.940125909687467</v>
      </c>
    </row>
    <row r="99" spans="1:4">
      <c r="A99" t="s">
        <v>98</v>
      </c>
      <c r="B99">
        <v>49.621586589539035</v>
      </c>
      <c r="C99">
        <v>62.315701019729396</v>
      </c>
      <c r="D99">
        <v>82.709897209652453</v>
      </c>
    </row>
    <row r="100" spans="1:4">
      <c r="A100" t="s">
        <v>99</v>
      </c>
      <c r="B100">
        <v>49.50328451555567</v>
      </c>
      <c r="C100">
        <v>62.156343420041757</v>
      </c>
      <c r="D100">
        <v>82.71953288847223</v>
      </c>
    </row>
    <row r="101" spans="1:4">
      <c r="A101" t="s">
        <v>100</v>
      </c>
      <c r="B101">
        <v>48.595393662230315</v>
      </c>
      <c r="C101">
        <v>61.16089325898897</v>
      </c>
      <c r="D101">
        <v>82.403001606372484</v>
      </c>
    </row>
    <row r="102" spans="1:4">
      <c r="A102" t="s">
        <v>101</v>
      </c>
      <c r="B102">
        <v>49.022803735167642</v>
      </c>
      <c r="C102">
        <v>61.361677706799135</v>
      </c>
      <c r="D102">
        <v>82.483664306325949</v>
      </c>
    </row>
    <row r="103" spans="1:4">
      <c r="A103" t="s">
        <v>102</v>
      </c>
      <c r="B103">
        <v>48.976686190524468</v>
      </c>
      <c r="C103">
        <v>61.354487070281891</v>
      </c>
      <c r="D103">
        <v>82.591001589224561</v>
      </c>
    </row>
  </sheetData>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409"/>
  <sheetViews>
    <sheetView workbookViewId="0"/>
  </sheetViews>
  <sheetFormatPr defaultRowHeight="15"/>
  <cols>
    <col min="1" max="18" width="16.7109375" customWidth="1"/>
  </cols>
  <sheetData>
    <row r="1" spans="1:18" ht="30" customHeight="1">
      <c r="A1" s="14" t="s">
        <v>0</v>
      </c>
      <c r="B1" s="14" t="s">
        <v>159</v>
      </c>
      <c r="C1" s="14" t="s">
        <v>110</v>
      </c>
      <c r="D1" s="14" t="s">
        <v>115</v>
      </c>
      <c r="E1" s="14" t="s">
        <v>164</v>
      </c>
      <c r="F1" s="14" t="s">
        <v>165</v>
      </c>
      <c r="G1" s="14" t="s">
        <v>166</v>
      </c>
      <c r="H1" s="14" t="s">
        <v>108</v>
      </c>
      <c r="I1" s="14" t="s">
        <v>167</v>
      </c>
      <c r="J1" s="14" t="s">
        <v>168</v>
      </c>
      <c r="K1" s="14" t="s">
        <v>169</v>
      </c>
      <c r="L1" s="14" t="s">
        <v>170</v>
      </c>
      <c r="M1" s="14" t="s">
        <v>171</v>
      </c>
      <c r="N1" s="14" t="s">
        <v>172</v>
      </c>
      <c r="O1" s="14" t="s">
        <v>173</v>
      </c>
      <c r="P1" s="14" t="s">
        <v>174</v>
      </c>
      <c r="Q1" s="14" t="s">
        <v>175</v>
      </c>
      <c r="R1" s="14" t="s">
        <v>176</v>
      </c>
    </row>
    <row r="2" spans="1:18">
      <c r="A2" t="s">
        <v>1</v>
      </c>
      <c r="B2" t="s">
        <v>160</v>
      </c>
      <c r="C2">
        <v>3505408853</v>
      </c>
      <c r="D2">
        <v>230200914</v>
      </c>
      <c r="E2">
        <v>3158002977</v>
      </c>
      <c r="F2">
        <v>30503462</v>
      </c>
      <c r="G2">
        <v>16018650</v>
      </c>
      <c r="H2">
        <v>74758532</v>
      </c>
      <c r="I2">
        <v>2192749124</v>
      </c>
      <c r="J2">
        <v>465510237</v>
      </c>
      <c r="K2">
        <v>411225471</v>
      </c>
      <c r="L2">
        <v>592283912</v>
      </c>
      <c r="M2">
        <v>404892842</v>
      </c>
      <c r="N2">
        <v>300628750</v>
      </c>
      <c r="O2">
        <v>90145422</v>
      </c>
      <c r="R2">
        <v>2377540590</v>
      </c>
    </row>
    <row r="3" spans="1:18">
      <c r="A3" t="s">
        <v>1</v>
      </c>
      <c r="B3" t="s">
        <v>161</v>
      </c>
      <c r="C3">
        <v>819043625</v>
      </c>
      <c r="D3">
        <v>55126099</v>
      </c>
      <c r="E3">
        <v>743731502</v>
      </c>
      <c r="F3">
        <v>6997651</v>
      </c>
      <c r="G3">
        <v>3651886</v>
      </c>
      <c r="H3">
        <v>22158373</v>
      </c>
      <c r="I3">
        <v>504746325</v>
      </c>
      <c r="J3">
        <v>101999970</v>
      </c>
      <c r="K3">
        <v>97001536</v>
      </c>
      <c r="L3">
        <v>151659997</v>
      </c>
      <c r="M3">
        <v>93553819</v>
      </c>
      <c r="N3">
        <v>63889877</v>
      </c>
      <c r="O3">
        <v>16844700</v>
      </c>
      <c r="R3">
        <v>573443644</v>
      </c>
    </row>
    <row r="4" spans="1:18">
      <c r="A4" t="s">
        <v>1</v>
      </c>
      <c r="B4" t="s">
        <v>162</v>
      </c>
      <c r="C4">
        <v>1018705371</v>
      </c>
      <c r="D4">
        <v>79384229</v>
      </c>
      <c r="E4">
        <v>934483649</v>
      </c>
      <c r="F4">
        <v>9589091</v>
      </c>
      <c r="G4">
        <v>3133931</v>
      </c>
      <c r="H4">
        <v>5376323</v>
      </c>
      <c r="I4">
        <v>595828139</v>
      </c>
      <c r="J4">
        <v>149881103</v>
      </c>
      <c r="K4">
        <v>129995278</v>
      </c>
      <c r="L4">
        <v>115166346</v>
      </c>
      <c r="M4">
        <v>112890639</v>
      </c>
      <c r="N4">
        <v>59449777</v>
      </c>
      <c r="O4">
        <v>21923341</v>
      </c>
      <c r="R4">
        <v>823764837</v>
      </c>
    </row>
    <row r="5" spans="1:18">
      <c r="A5" t="s">
        <v>1</v>
      </c>
      <c r="B5" t="s">
        <v>163</v>
      </c>
      <c r="C5">
        <v>1667659857</v>
      </c>
      <c r="D5">
        <v>95690586</v>
      </c>
      <c r="E5">
        <v>1479787826</v>
      </c>
      <c r="F5">
        <v>13916720</v>
      </c>
      <c r="G5">
        <v>9232833</v>
      </c>
      <c r="H5">
        <v>47223836</v>
      </c>
      <c r="I5">
        <v>1092174660</v>
      </c>
      <c r="J5">
        <v>213629164</v>
      </c>
      <c r="K5">
        <v>184228657</v>
      </c>
      <c r="L5">
        <v>325457569</v>
      </c>
      <c r="M5">
        <v>198448384</v>
      </c>
      <c r="N5">
        <v>177289096</v>
      </c>
      <c r="O5">
        <v>51377381</v>
      </c>
      <c r="R5">
        <v>980332109</v>
      </c>
    </row>
    <row r="6" spans="1:18">
      <c r="A6" t="s">
        <v>2</v>
      </c>
      <c r="B6" t="s">
        <v>160</v>
      </c>
      <c r="C6">
        <v>3503019731</v>
      </c>
      <c r="D6">
        <v>234715904</v>
      </c>
      <c r="E6">
        <v>3141964275</v>
      </c>
      <c r="F6">
        <v>31117263.333333332</v>
      </c>
      <c r="G6">
        <v>15821128.833333334</v>
      </c>
      <c r="H6">
        <v>79855805</v>
      </c>
      <c r="I6">
        <v>2157408734</v>
      </c>
      <c r="J6">
        <v>474064222</v>
      </c>
      <c r="K6">
        <v>403451050</v>
      </c>
      <c r="L6">
        <v>569183257</v>
      </c>
      <c r="M6">
        <v>399939191</v>
      </c>
      <c r="N6">
        <v>293083776</v>
      </c>
      <c r="O6">
        <v>86368696</v>
      </c>
      <c r="R6">
        <v>2382324814</v>
      </c>
    </row>
    <row r="7" spans="1:18">
      <c r="A7" t="s">
        <v>2</v>
      </c>
      <c r="B7" t="s">
        <v>161</v>
      </c>
      <c r="C7">
        <v>834338920</v>
      </c>
      <c r="D7">
        <v>56453134</v>
      </c>
      <c r="E7">
        <v>753009701</v>
      </c>
      <c r="F7">
        <v>7101975.5</v>
      </c>
      <c r="G7">
        <v>3726164</v>
      </c>
      <c r="H7">
        <v>24469167</v>
      </c>
      <c r="I7">
        <v>504053189</v>
      </c>
      <c r="J7">
        <v>105428889</v>
      </c>
      <c r="K7">
        <v>96650782</v>
      </c>
      <c r="L7">
        <v>148227785</v>
      </c>
      <c r="M7">
        <v>93361623</v>
      </c>
      <c r="N7">
        <v>63575618</v>
      </c>
      <c r="O7">
        <v>16927861</v>
      </c>
      <c r="R7">
        <v>583000956</v>
      </c>
    </row>
    <row r="8" spans="1:18">
      <c r="A8" t="s">
        <v>2</v>
      </c>
      <c r="B8" t="s">
        <v>162</v>
      </c>
      <c r="C8">
        <v>999930645</v>
      </c>
      <c r="D8">
        <v>79794103</v>
      </c>
      <c r="E8">
        <v>916978128</v>
      </c>
      <c r="F8">
        <v>9841465.0833333321</v>
      </c>
      <c r="G8">
        <v>3131528.333333334</v>
      </c>
      <c r="H8">
        <v>4196862</v>
      </c>
      <c r="I8">
        <v>581959441</v>
      </c>
      <c r="J8">
        <v>151743607</v>
      </c>
      <c r="K8">
        <v>125124738</v>
      </c>
      <c r="L8">
        <v>106068438</v>
      </c>
      <c r="M8">
        <v>113348742</v>
      </c>
      <c r="N8">
        <v>58503852</v>
      </c>
      <c r="O8">
        <v>19018012</v>
      </c>
      <c r="R8">
        <v>809204969</v>
      </c>
    </row>
    <row r="9" spans="1:18">
      <c r="A9" t="s">
        <v>2</v>
      </c>
      <c r="B9" t="s">
        <v>163</v>
      </c>
      <c r="C9">
        <v>1668750166</v>
      </c>
      <c r="D9">
        <v>98468667</v>
      </c>
      <c r="E9">
        <v>1471976446</v>
      </c>
      <c r="F9">
        <v>14173822.75</v>
      </c>
      <c r="G9">
        <v>8963436.5</v>
      </c>
      <c r="H9">
        <v>51189776</v>
      </c>
      <c r="I9">
        <v>1071396104</v>
      </c>
      <c r="J9">
        <v>216891726</v>
      </c>
      <c r="K9">
        <v>181675530</v>
      </c>
      <c r="L9">
        <v>314887034</v>
      </c>
      <c r="M9">
        <v>193228826</v>
      </c>
      <c r="N9">
        <v>171004306</v>
      </c>
      <c r="O9">
        <v>50422823</v>
      </c>
      <c r="R9">
        <v>990118889</v>
      </c>
    </row>
    <row r="10" spans="1:18">
      <c r="A10" t="s">
        <v>3</v>
      </c>
      <c r="B10" t="s">
        <v>160</v>
      </c>
      <c r="C10">
        <v>3559630202</v>
      </c>
      <c r="D10">
        <v>238027662</v>
      </c>
      <c r="E10">
        <v>3178757966</v>
      </c>
      <c r="F10">
        <v>31814944</v>
      </c>
      <c r="G10">
        <v>16542883.75</v>
      </c>
      <c r="H10">
        <v>96641776</v>
      </c>
      <c r="I10">
        <v>2143198686</v>
      </c>
      <c r="J10">
        <v>475465166</v>
      </c>
      <c r="K10">
        <v>402380396</v>
      </c>
      <c r="L10">
        <v>553084394</v>
      </c>
      <c r="M10">
        <v>399301382</v>
      </c>
      <c r="N10">
        <v>294413567</v>
      </c>
      <c r="O10">
        <v>86563874</v>
      </c>
      <c r="R10">
        <v>2422458996</v>
      </c>
    </row>
    <row r="11" spans="1:18">
      <c r="A11" t="s">
        <v>3</v>
      </c>
      <c r="B11" t="s">
        <v>161</v>
      </c>
      <c r="C11">
        <v>851206688</v>
      </c>
      <c r="D11">
        <v>58466453</v>
      </c>
      <c r="E11">
        <v>766252571</v>
      </c>
      <c r="F11">
        <v>7275310.75</v>
      </c>
      <c r="G11">
        <v>3977673.25</v>
      </c>
      <c r="H11">
        <v>29624241</v>
      </c>
      <c r="I11">
        <v>501128681</v>
      </c>
      <c r="J11">
        <v>106998370</v>
      </c>
      <c r="K11">
        <v>96478735</v>
      </c>
      <c r="L11">
        <v>144781265</v>
      </c>
      <c r="M11">
        <v>91912203</v>
      </c>
      <c r="N11">
        <v>63833632</v>
      </c>
      <c r="O11">
        <v>16852218</v>
      </c>
      <c r="R11">
        <v>594094568</v>
      </c>
    </row>
    <row r="12" spans="1:18">
      <c r="A12" t="s">
        <v>3</v>
      </c>
      <c r="B12" t="s">
        <v>162</v>
      </c>
      <c r="C12">
        <v>985320434</v>
      </c>
      <c r="D12">
        <v>80168742</v>
      </c>
      <c r="E12">
        <v>901417287</v>
      </c>
      <c r="F12">
        <v>9903732.75</v>
      </c>
      <c r="G12">
        <v>3329839.75</v>
      </c>
      <c r="H12">
        <v>5254541</v>
      </c>
      <c r="I12">
        <v>565576299</v>
      </c>
      <c r="J12">
        <v>148524320</v>
      </c>
      <c r="K12">
        <v>121502270</v>
      </c>
      <c r="L12">
        <v>99051401</v>
      </c>
      <c r="M12">
        <v>110838479</v>
      </c>
      <c r="N12">
        <v>58494695</v>
      </c>
      <c r="O12">
        <v>17912556</v>
      </c>
      <c r="R12">
        <v>797975588</v>
      </c>
    </row>
    <row r="13" spans="1:18">
      <c r="A13" t="s">
        <v>3</v>
      </c>
      <c r="B13" t="s">
        <v>163</v>
      </c>
      <c r="C13">
        <v>1723103080</v>
      </c>
      <c r="D13">
        <v>99392467</v>
      </c>
      <c r="E13">
        <v>1511088108</v>
      </c>
      <c r="F13">
        <v>14635900.5</v>
      </c>
      <c r="G13">
        <v>9235370.75</v>
      </c>
      <c r="H13">
        <v>61762994</v>
      </c>
      <c r="I13">
        <v>1076493706</v>
      </c>
      <c r="J13">
        <v>219942476</v>
      </c>
      <c r="K13">
        <v>184399391</v>
      </c>
      <c r="L13">
        <v>309251728</v>
      </c>
      <c r="M13">
        <v>196550700</v>
      </c>
      <c r="N13">
        <v>172085240</v>
      </c>
      <c r="O13">
        <v>51799100</v>
      </c>
      <c r="R13">
        <v>1030388840</v>
      </c>
    </row>
    <row r="14" spans="1:18">
      <c r="A14" t="s">
        <v>4</v>
      </c>
      <c r="B14" t="s">
        <v>160</v>
      </c>
      <c r="C14">
        <v>3573794857</v>
      </c>
      <c r="D14">
        <v>241511432</v>
      </c>
      <c r="E14">
        <v>3187954226</v>
      </c>
      <c r="F14">
        <v>32812764</v>
      </c>
      <c r="G14">
        <v>16935480.25</v>
      </c>
      <c r="H14">
        <v>85007106</v>
      </c>
      <c r="I14">
        <v>2142082643</v>
      </c>
      <c r="J14">
        <v>486548708</v>
      </c>
      <c r="K14">
        <v>398453083</v>
      </c>
      <c r="L14">
        <v>544012299</v>
      </c>
      <c r="M14">
        <v>404938710</v>
      </c>
      <c r="N14">
        <v>289538704</v>
      </c>
      <c r="O14">
        <v>82027497</v>
      </c>
      <c r="R14">
        <v>2450465432</v>
      </c>
    </row>
    <row r="15" spans="1:18">
      <c r="A15" t="s">
        <v>4</v>
      </c>
      <c r="B15" t="s">
        <v>161</v>
      </c>
      <c r="C15">
        <v>868845940</v>
      </c>
      <c r="D15">
        <v>60042111</v>
      </c>
      <c r="E15">
        <v>783427489</v>
      </c>
      <c r="F15">
        <v>7407348.75</v>
      </c>
      <c r="G15">
        <v>3886734.75</v>
      </c>
      <c r="H15">
        <v>28491009</v>
      </c>
      <c r="I15">
        <v>503032753</v>
      </c>
      <c r="J15">
        <v>112285686</v>
      </c>
      <c r="K15">
        <v>96401405</v>
      </c>
      <c r="L15">
        <v>141660057</v>
      </c>
      <c r="M15">
        <v>91657276</v>
      </c>
      <c r="N15">
        <v>63564758</v>
      </c>
      <c r="O15">
        <v>15714811</v>
      </c>
      <c r="R15">
        <v>601574725</v>
      </c>
    </row>
    <row r="16" spans="1:18">
      <c r="A16" t="s">
        <v>4</v>
      </c>
      <c r="B16" t="s">
        <v>162</v>
      </c>
      <c r="C16">
        <v>993789209</v>
      </c>
      <c r="D16">
        <v>80377593</v>
      </c>
      <c r="E16">
        <v>909394381</v>
      </c>
      <c r="F16">
        <v>9972207.75</v>
      </c>
      <c r="G16">
        <v>3398468.25</v>
      </c>
      <c r="H16">
        <v>2183973</v>
      </c>
      <c r="I16">
        <v>564595601</v>
      </c>
      <c r="J16">
        <v>149953004</v>
      </c>
      <c r="K16">
        <v>121758595</v>
      </c>
      <c r="L16">
        <v>98288584</v>
      </c>
      <c r="M16">
        <v>111351133</v>
      </c>
      <c r="N16">
        <v>56449100</v>
      </c>
      <c r="O16">
        <v>16526582</v>
      </c>
      <c r="R16">
        <v>806840756</v>
      </c>
    </row>
    <row r="17" spans="1:18">
      <c r="A17" t="s">
        <v>4</v>
      </c>
      <c r="B17" t="s">
        <v>163</v>
      </c>
      <c r="C17">
        <v>1711159708</v>
      </c>
      <c r="D17">
        <v>101091728</v>
      </c>
      <c r="E17">
        <v>1495132356</v>
      </c>
      <c r="F17">
        <v>15433207.5</v>
      </c>
      <c r="G17">
        <v>9650277.25</v>
      </c>
      <c r="H17">
        <v>54332124</v>
      </c>
      <c r="I17">
        <v>1074454289</v>
      </c>
      <c r="J17">
        <v>224310018</v>
      </c>
      <c r="K17">
        <v>180293083</v>
      </c>
      <c r="L17">
        <v>304063658</v>
      </c>
      <c r="M17">
        <v>201930301</v>
      </c>
      <c r="N17">
        <v>169524846</v>
      </c>
      <c r="O17">
        <v>49786104</v>
      </c>
      <c r="R17">
        <v>1042049951</v>
      </c>
    </row>
    <row r="18" spans="1:18">
      <c r="A18" t="s">
        <v>5</v>
      </c>
      <c r="B18" t="s">
        <v>160</v>
      </c>
      <c r="C18">
        <v>3556664973</v>
      </c>
      <c r="D18">
        <v>249184124</v>
      </c>
      <c r="E18">
        <v>3200146461</v>
      </c>
      <c r="F18">
        <v>33278580</v>
      </c>
      <c r="G18">
        <v>16930848</v>
      </c>
      <c r="H18">
        <v>99183457</v>
      </c>
      <c r="I18">
        <v>2111248265</v>
      </c>
      <c r="J18">
        <v>495415821</v>
      </c>
      <c r="K18">
        <v>391542188</v>
      </c>
      <c r="L18">
        <v>532930082</v>
      </c>
      <c r="M18">
        <v>388321204</v>
      </c>
      <c r="N18">
        <v>285604425</v>
      </c>
      <c r="O18">
        <v>80678494</v>
      </c>
      <c r="R18">
        <v>2425758605</v>
      </c>
    </row>
    <row r="19" spans="1:18">
      <c r="A19" t="s">
        <v>5</v>
      </c>
      <c r="B19" t="s">
        <v>161</v>
      </c>
      <c r="C19">
        <v>876358670</v>
      </c>
      <c r="D19">
        <v>62193885</v>
      </c>
      <c r="E19">
        <v>793506735</v>
      </c>
      <c r="F19">
        <v>7769302</v>
      </c>
      <c r="G19">
        <v>4032020</v>
      </c>
      <c r="H19">
        <v>28476069</v>
      </c>
      <c r="I19">
        <v>505584070</v>
      </c>
      <c r="J19">
        <v>117357347</v>
      </c>
      <c r="K19">
        <v>97090562</v>
      </c>
      <c r="L19">
        <v>140319784</v>
      </c>
      <c r="M19">
        <v>89952928</v>
      </c>
      <c r="N19">
        <v>63254775</v>
      </c>
      <c r="O19">
        <v>15495899</v>
      </c>
      <c r="R19">
        <v>605326594</v>
      </c>
    </row>
    <row r="20" spans="1:18">
      <c r="A20" t="s">
        <v>5</v>
      </c>
      <c r="B20" t="s">
        <v>162</v>
      </c>
      <c r="C20">
        <v>981990880</v>
      </c>
      <c r="D20">
        <v>80957515</v>
      </c>
      <c r="E20">
        <v>902104946</v>
      </c>
      <c r="F20">
        <v>10067952</v>
      </c>
      <c r="G20">
        <v>3376096</v>
      </c>
      <c r="H20">
        <v>5855382</v>
      </c>
      <c r="I20">
        <v>549421885</v>
      </c>
      <c r="J20">
        <v>149979961</v>
      </c>
      <c r="K20">
        <v>119595833</v>
      </c>
      <c r="L20">
        <v>94692871</v>
      </c>
      <c r="M20">
        <v>104556668</v>
      </c>
      <c r="N20">
        <v>55556310</v>
      </c>
      <c r="O20">
        <v>16266032</v>
      </c>
      <c r="R20">
        <v>795680344</v>
      </c>
    </row>
    <row r="21" spans="1:18">
      <c r="A21" t="s">
        <v>5</v>
      </c>
      <c r="B21" t="s">
        <v>163</v>
      </c>
      <c r="C21">
        <v>1698315423</v>
      </c>
      <c r="D21">
        <v>106032724</v>
      </c>
      <c r="E21">
        <v>1504534780</v>
      </c>
      <c r="F21">
        <v>15441326</v>
      </c>
      <c r="G21">
        <v>9522732</v>
      </c>
      <c r="H21">
        <v>64852006</v>
      </c>
      <c r="I21">
        <v>1056242310</v>
      </c>
      <c r="J21">
        <v>228078513</v>
      </c>
      <c r="K21">
        <v>174855793</v>
      </c>
      <c r="L21">
        <v>297917427</v>
      </c>
      <c r="M21">
        <v>193811608</v>
      </c>
      <c r="N21">
        <v>166793340</v>
      </c>
      <c r="O21">
        <v>48916563</v>
      </c>
      <c r="R21">
        <v>1024751667</v>
      </c>
    </row>
    <row r="22" spans="1:18">
      <c r="A22" t="s">
        <v>6</v>
      </c>
      <c r="B22" t="s">
        <v>160</v>
      </c>
      <c r="C22">
        <v>3575947993</v>
      </c>
      <c r="D22">
        <v>258827300</v>
      </c>
      <c r="E22">
        <v>3216067675</v>
      </c>
      <c r="F22">
        <v>34026627.5</v>
      </c>
      <c r="G22">
        <v>17272601.75</v>
      </c>
      <c r="H22">
        <v>109162132</v>
      </c>
      <c r="I22">
        <v>2102680238</v>
      </c>
      <c r="J22">
        <v>497665580</v>
      </c>
      <c r="K22">
        <v>390057404</v>
      </c>
      <c r="L22">
        <v>523699159</v>
      </c>
      <c r="M22">
        <v>388153740</v>
      </c>
      <c r="N22">
        <v>285214626</v>
      </c>
      <c r="O22">
        <v>76421463</v>
      </c>
      <c r="R22">
        <v>2413781957</v>
      </c>
    </row>
    <row r="23" spans="1:18">
      <c r="A23" t="s">
        <v>6</v>
      </c>
      <c r="B23" t="s">
        <v>161</v>
      </c>
      <c r="C23">
        <v>893244512</v>
      </c>
      <c r="D23">
        <v>64738171</v>
      </c>
      <c r="E23">
        <v>812179376</v>
      </c>
      <c r="F23">
        <v>8114511.25</v>
      </c>
      <c r="G23">
        <v>4256909</v>
      </c>
      <c r="H23">
        <v>36329303</v>
      </c>
      <c r="I23">
        <v>506151216</v>
      </c>
      <c r="J23">
        <v>118219423</v>
      </c>
      <c r="K23">
        <v>97724952</v>
      </c>
      <c r="L23">
        <v>139465385</v>
      </c>
      <c r="M23">
        <v>90374558</v>
      </c>
      <c r="N23">
        <v>62696029</v>
      </c>
      <c r="O23">
        <v>14533832</v>
      </c>
      <c r="R23">
        <v>606322534</v>
      </c>
    </row>
    <row r="24" spans="1:18">
      <c r="A24" t="s">
        <v>6</v>
      </c>
      <c r="B24" t="s">
        <v>162</v>
      </c>
      <c r="C24">
        <v>976397631</v>
      </c>
      <c r="D24">
        <v>82072527</v>
      </c>
      <c r="E24">
        <v>898627184</v>
      </c>
      <c r="F24">
        <v>10414066.25</v>
      </c>
      <c r="G24">
        <v>3398285</v>
      </c>
      <c r="H24">
        <v>5381217</v>
      </c>
      <c r="I24">
        <v>548709086</v>
      </c>
      <c r="J24">
        <v>150425556</v>
      </c>
      <c r="K24">
        <v>120871042</v>
      </c>
      <c r="L24">
        <v>91580872</v>
      </c>
      <c r="M24">
        <v>104254769</v>
      </c>
      <c r="N24">
        <v>56342214</v>
      </c>
      <c r="O24">
        <v>15181007</v>
      </c>
      <c r="R24">
        <v>794014951</v>
      </c>
    </row>
    <row r="25" spans="1:18">
      <c r="A25" t="s">
        <v>6</v>
      </c>
      <c r="B25" t="s">
        <v>163</v>
      </c>
      <c r="C25">
        <v>1706305850</v>
      </c>
      <c r="D25">
        <v>112016602</v>
      </c>
      <c r="E25">
        <v>1505261115</v>
      </c>
      <c r="F25">
        <v>15498050</v>
      </c>
      <c r="G25">
        <v>9617407.75</v>
      </c>
      <c r="H25">
        <v>67451612</v>
      </c>
      <c r="I25">
        <v>1047819936</v>
      </c>
      <c r="J25">
        <v>229020601</v>
      </c>
      <c r="K25">
        <v>171461410</v>
      </c>
      <c r="L25">
        <v>292652902</v>
      </c>
      <c r="M25">
        <v>193524413</v>
      </c>
      <c r="N25">
        <v>166176383</v>
      </c>
      <c r="O25">
        <v>46706624</v>
      </c>
      <c r="R25">
        <v>1013444472</v>
      </c>
    </row>
    <row r="26" spans="1:18">
      <c r="A26" t="s">
        <v>7</v>
      </c>
      <c r="B26" t="s">
        <v>160</v>
      </c>
      <c r="C26">
        <v>3624460598</v>
      </c>
      <c r="D26">
        <v>267416943</v>
      </c>
      <c r="E26">
        <v>3259673478</v>
      </c>
      <c r="F26">
        <v>35022376.166666664</v>
      </c>
      <c r="G26">
        <v>17610495.166666668</v>
      </c>
      <c r="H26">
        <v>114836872</v>
      </c>
      <c r="I26">
        <v>2108839163</v>
      </c>
      <c r="J26">
        <v>509980241</v>
      </c>
      <c r="K26">
        <v>386078855</v>
      </c>
      <c r="L26">
        <v>516535186</v>
      </c>
      <c r="M26">
        <v>390003412</v>
      </c>
      <c r="N26">
        <v>287768436</v>
      </c>
      <c r="O26">
        <v>73318035</v>
      </c>
      <c r="R26">
        <v>2403994417</v>
      </c>
    </row>
    <row r="27" spans="1:18">
      <c r="A27" t="s">
        <v>7</v>
      </c>
      <c r="B27" t="s">
        <v>161</v>
      </c>
      <c r="C27">
        <v>909406489</v>
      </c>
      <c r="D27">
        <v>67167961</v>
      </c>
      <c r="E27">
        <v>828647034</v>
      </c>
      <c r="F27">
        <v>8403256.75</v>
      </c>
      <c r="G27">
        <v>4133745</v>
      </c>
      <c r="H27">
        <v>33611614</v>
      </c>
      <c r="I27">
        <v>515697200</v>
      </c>
      <c r="J27">
        <v>124171254</v>
      </c>
      <c r="K27">
        <v>98544255</v>
      </c>
      <c r="L27">
        <v>136942276</v>
      </c>
      <c r="M27">
        <v>91408421</v>
      </c>
      <c r="N27">
        <v>66631272</v>
      </c>
      <c r="O27">
        <v>13862346</v>
      </c>
      <c r="R27">
        <v>612375418</v>
      </c>
    </row>
    <row r="28" spans="1:18">
      <c r="A28" t="s">
        <v>7</v>
      </c>
      <c r="B28" t="s">
        <v>162</v>
      </c>
      <c r="C28">
        <v>983234115</v>
      </c>
      <c r="D28">
        <v>84118156</v>
      </c>
      <c r="E28">
        <v>906960831</v>
      </c>
      <c r="F28">
        <v>10406746.666666664</v>
      </c>
      <c r="G28">
        <v>3554223.1666666679</v>
      </c>
      <c r="H28">
        <v>5079813</v>
      </c>
      <c r="I28">
        <v>551762367</v>
      </c>
      <c r="J28">
        <v>153312541</v>
      </c>
      <c r="K28">
        <v>120715409</v>
      </c>
      <c r="L28">
        <v>90447102</v>
      </c>
      <c r="M28">
        <v>104652167</v>
      </c>
      <c r="N28">
        <v>57434269</v>
      </c>
      <c r="O28">
        <v>14711156</v>
      </c>
      <c r="R28">
        <v>794113635</v>
      </c>
    </row>
    <row r="29" spans="1:18">
      <c r="A29" t="s">
        <v>7</v>
      </c>
      <c r="B29" t="s">
        <v>163</v>
      </c>
      <c r="C29">
        <v>1731819994</v>
      </c>
      <c r="D29">
        <v>116130826</v>
      </c>
      <c r="E29">
        <v>1524065613</v>
      </c>
      <c r="F29">
        <v>16212372.75</v>
      </c>
      <c r="G29">
        <v>9922527</v>
      </c>
      <c r="H29">
        <v>76145445</v>
      </c>
      <c r="I29">
        <v>1041379596</v>
      </c>
      <c r="J29">
        <v>232496446</v>
      </c>
      <c r="K29">
        <v>166819191</v>
      </c>
      <c r="L29">
        <v>289145808</v>
      </c>
      <c r="M29">
        <v>193942824</v>
      </c>
      <c r="N29">
        <v>163702895</v>
      </c>
      <c r="O29">
        <v>44744533</v>
      </c>
      <c r="R29">
        <v>997505364</v>
      </c>
    </row>
    <row r="30" spans="1:18">
      <c r="A30" t="s">
        <v>8</v>
      </c>
      <c r="B30" t="s">
        <v>160</v>
      </c>
      <c r="C30">
        <v>3652057817</v>
      </c>
      <c r="D30">
        <v>274459990</v>
      </c>
      <c r="E30">
        <v>3265686356</v>
      </c>
      <c r="F30">
        <v>36246057.666666664</v>
      </c>
      <c r="G30">
        <v>17513428.083333332</v>
      </c>
      <c r="H30">
        <v>103657657</v>
      </c>
      <c r="I30">
        <v>2105270557</v>
      </c>
      <c r="J30">
        <v>521322139</v>
      </c>
      <c r="K30">
        <v>380447285</v>
      </c>
      <c r="L30">
        <v>512648793</v>
      </c>
      <c r="M30">
        <v>394406845</v>
      </c>
      <c r="N30">
        <v>277450401</v>
      </c>
      <c r="O30">
        <v>65748920</v>
      </c>
      <c r="R30">
        <v>2470470697</v>
      </c>
    </row>
    <row r="31" spans="1:18">
      <c r="A31" t="s">
        <v>8</v>
      </c>
      <c r="B31" t="s">
        <v>161</v>
      </c>
      <c r="C31">
        <v>936763189</v>
      </c>
      <c r="D31">
        <v>69151886</v>
      </c>
      <c r="E31">
        <v>845019876</v>
      </c>
      <c r="F31">
        <v>8852707.25</v>
      </c>
      <c r="G31">
        <v>4274705</v>
      </c>
      <c r="H31">
        <v>35301271</v>
      </c>
      <c r="I31">
        <v>523597150</v>
      </c>
      <c r="J31">
        <v>129890119</v>
      </c>
      <c r="K31">
        <v>100020317</v>
      </c>
      <c r="L31">
        <v>137974440</v>
      </c>
      <c r="M31">
        <v>92827169</v>
      </c>
      <c r="N31">
        <v>64513025</v>
      </c>
      <c r="O31">
        <v>12691096</v>
      </c>
      <c r="R31">
        <v>640476179</v>
      </c>
    </row>
    <row r="32" spans="1:18">
      <c r="A32" t="s">
        <v>8</v>
      </c>
      <c r="B32" t="s">
        <v>162</v>
      </c>
      <c r="C32">
        <v>981008920</v>
      </c>
      <c r="D32">
        <v>84428085</v>
      </c>
      <c r="E32">
        <v>901729371</v>
      </c>
      <c r="F32">
        <v>10639890.166666664</v>
      </c>
      <c r="G32">
        <v>3528206.8333333321</v>
      </c>
      <c r="H32">
        <v>1781578</v>
      </c>
      <c r="I32">
        <v>542143614</v>
      </c>
      <c r="J32">
        <v>152424507</v>
      </c>
      <c r="K32">
        <v>119131227</v>
      </c>
      <c r="L32">
        <v>87587787</v>
      </c>
      <c r="M32">
        <v>103604133</v>
      </c>
      <c r="N32">
        <v>54226695</v>
      </c>
      <c r="O32">
        <v>12355978</v>
      </c>
      <c r="R32">
        <v>794350425</v>
      </c>
    </row>
    <row r="33" spans="1:18">
      <c r="A33" t="s">
        <v>8</v>
      </c>
      <c r="B33" t="s">
        <v>163</v>
      </c>
      <c r="C33">
        <v>1734285708</v>
      </c>
      <c r="D33">
        <v>120880019</v>
      </c>
      <c r="E33">
        <v>1518937109</v>
      </c>
      <c r="F33">
        <v>16753460.25</v>
      </c>
      <c r="G33">
        <v>9710516.25</v>
      </c>
      <c r="H33">
        <v>66574808</v>
      </c>
      <c r="I33">
        <v>1039529793</v>
      </c>
      <c r="J33">
        <v>239007513</v>
      </c>
      <c r="K33">
        <v>161295741</v>
      </c>
      <c r="L33">
        <v>287086566</v>
      </c>
      <c r="M33">
        <v>197975543</v>
      </c>
      <c r="N33">
        <v>158710681</v>
      </c>
      <c r="O33">
        <v>40701846</v>
      </c>
      <c r="R33">
        <v>1035644093</v>
      </c>
    </row>
    <row r="34" spans="1:18">
      <c r="A34" t="s">
        <v>9</v>
      </c>
      <c r="B34" t="s">
        <v>160</v>
      </c>
      <c r="C34">
        <v>3706590489</v>
      </c>
      <c r="D34">
        <v>287375074</v>
      </c>
      <c r="E34">
        <v>3331647969</v>
      </c>
      <c r="F34">
        <v>36037783</v>
      </c>
      <c r="G34">
        <v>18423278</v>
      </c>
      <c r="H34">
        <v>121631883</v>
      </c>
      <c r="I34">
        <v>2115026133</v>
      </c>
      <c r="J34">
        <v>524405650</v>
      </c>
      <c r="K34">
        <v>382226719</v>
      </c>
      <c r="L34">
        <v>517834080</v>
      </c>
      <c r="M34">
        <v>397385125</v>
      </c>
      <c r="N34">
        <v>275188372</v>
      </c>
      <c r="O34">
        <v>62573700</v>
      </c>
      <c r="R34">
        <v>2439820476</v>
      </c>
    </row>
    <row r="35" spans="1:18">
      <c r="A35" t="s">
        <v>9</v>
      </c>
      <c r="B35" t="s">
        <v>161</v>
      </c>
      <c r="C35">
        <v>941401014</v>
      </c>
      <c r="D35">
        <v>71770141</v>
      </c>
      <c r="E35">
        <v>854360133</v>
      </c>
      <c r="F35">
        <v>8654947</v>
      </c>
      <c r="G35">
        <v>4506680</v>
      </c>
      <c r="H35">
        <v>40676384</v>
      </c>
      <c r="I35">
        <v>523654482</v>
      </c>
      <c r="J35">
        <v>130774156</v>
      </c>
      <c r="K35">
        <v>100364158</v>
      </c>
      <c r="L35">
        <v>137129353</v>
      </c>
      <c r="M35">
        <v>92202905</v>
      </c>
      <c r="N35">
        <v>64671407</v>
      </c>
      <c r="O35">
        <v>12285130</v>
      </c>
      <c r="R35">
        <v>626680311</v>
      </c>
    </row>
    <row r="36" spans="1:18">
      <c r="A36" t="s">
        <v>9</v>
      </c>
      <c r="B36" t="s">
        <v>162</v>
      </c>
      <c r="C36">
        <v>1004399763</v>
      </c>
      <c r="D36">
        <v>88791639</v>
      </c>
      <c r="E36">
        <v>927121332</v>
      </c>
      <c r="F36">
        <v>10692001</v>
      </c>
      <c r="G36">
        <v>3591444</v>
      </c>
      <c r="H36">
        <v>4391943</v>
      </c>
      <c r="I36">
        <v>560423453</v>
      </c>
      <c r="J36">
        <v>159148619</v>
      </c>
      <c r="K36">
        <v>124530807</v>
      </c>
      <c r="L36">
        <v>91356848</v>
      </c>
      <c r="M36">
        <v>107245315</v>
      </c>
      <c r="N36">
        <v>54396976</v>
      </c>
      <c r="O36">
        <v>12166853</v>
      </c>
      <c r="R36">
        <v>810628746</v>
      </c>
    </row>
    <row r="37" spans="1:18">
      <c r="A37" t="s">
        <v>9</v>
      </c>
      <c r="B37" t="s">
        <v>163</v>
      </c>
      <c r="C37">
        <v>1760789712</v>
      </c>
      <c r="D37">
        <v>126813294</v>
      </c>
      <c r="E37">
        <v>1550166504</v>
      </c>
      <c r="F37">
        <v>16690835</v>
      </c>
      <c r="G37">
        <v>10325154</v>
      </c>
      <c r="H37">
        <v>76563556</v>
      </c>
      <c r="I37">
        <v>1030948198</v>
      </c>
      <c r="J37">
        <v>234482875</v>
      </c>
      <c r="K37">
        <v>157331754</v>
      </c>
      <c r="L37">
        <v>289347879</v>
      </c>
      <c r="M37">
        <v>197936905</v>
      </c>
      <c r="N37">
        <v>156119989</v>
      </c>
      <c r="O37">
        <v>38121717</v>
      </c>
      <c r="R37">
        <v>1002511419</v>
      </c>
    </row>
    <row r="38" spans="1:18">
      <c r="A38" t="s">
        <v>10</v>
      </c>
      <c r="B38" t="s">
        <v>160</v>
      </c>
      <c r="C38">
        <v>3767902510</v>
      </c>
      <c r="D38">
        <v>295431035</v>
      </c>
      <c r="E38">
        <v>3389650269</v>
      </c>
      <c r="F38">
        <v>36422678.75</v>
      </c>
      <c r="G38">
        <v>19606494</v>
      </c>
      <c r="H38">
        <v>135212760</v>
      </c>
      <c r="I38">
        <v>2159002350</v>
      </c>
      <c r="J38">
        <v>548443483</v>
      </c>
      <c r="K38">
        <v>382052416</v>
      </c>
      <c r="L38">
        <v>516645222</v>
      </c>
      <c r="M38">
        <v>406227684</v>
      </c>
      <c r="N38">
        <v>286984430</v>
      </c>
      <c r="O38">
        <v>58253326</v>
      </c>
      <c r="R38">
        <v>2456974916</v>
      </c>
    </row>
    <row r="39" spans="1:18">
      <c r="A39" t="s">
        <v>10</v>
      </c>
      <c r="B39" t="s">
        <v>161</v>
      </c>
      <c r="C39">
        <v>967621621</v>
      </c>
      <c r="D39">
        <v>73726279</v>
      </c>
      <c r="E39">
        <v>878905004</v>
      </c>
      <c r="F39">
        <v>8876104.75</v>
      </c>
      <c r="G39">
        <v>4888404.5</v>
      </c>
      <c r="H39">
        <v>45745684</v>
      </c>
      <c r="I39">
        <v>542955967</v>
      </c>
      <c r="J39">
        <v>142591457</v>
      </c>
      <c r="K39">
        <v>101433364</v>
      </c>
      <c r="L39">
        <v>137090586</v>
      </c>
      <c r="M39">
        <v>94335616</v>
      </c>
      <c r="N39">
        <v>68876559</v>
      </c>
      <c r="O39">
        <v>10996450</v>
      </c>
      <c r="R39">
        <v>638137312</v>
      </c>
    </row>
    <row r="40" spans="1:18">
      <c r="A40" t="s">
        <v>10</v>
      </c>
      <c r="B40" t="s">
        <v>162</v>
      </c>
      <c r="C40">
        <v>1005358714</v>
      </c>
      <c r="D40">
        <v>90286870</v>
      </c>
      <c r="E40">
        <v>927845880</v>
      </c>
      <c r="F40">
        <v>10824813.75</v>
      </c>
      <c r="G40">
        <v>3804845</v>
      </c>
      <c r="H40">
        <v>5302634</v>
      </c>
      <c r="I40">
        <v>564255285</v>
      </c>
      <c r="J40">
        <v>159530073</v>
      </c>
      <c r="K40">
        <v>125597136</v>
      </c>
      <c r="L40">
        <v>90252168</v>
      </c>
      <c r="M40">
        <v>108687087</v>
      </c>
      <c r="N40">
        <v>56015516</v>
      </c>
      <c r="O40">
        <v>11633418</v>
      </c>
      <c r="R40">
        <v>807638063</v>
      </c>
    </row>
    <row r="41" spans="1:18">
      <c r="A41" t="s">
        <v>10</v>
      </c>
      <c r="B41" t="s">
        <v>163</v>
      </c>
      <c r="C41">
        <v>1794922175</v>
      </c>
      <c r="D41">
        <v>131417886</v>
      </c>
      <c r="E41">
        <v>1582899385</v>
      </c>
      <c r="F41">
        <v>16721760.25</v>
      </c>
      <c r="G41">
        <v>10913244.5</v>
      </c>
      <c r="H41">
        <v>84164442</v>
      </c>
      <c r="I41">
        <v>1051791098</v>
      </c>
      <c r="J41">
        <v>246321953</v>
      </c>
      <c r="K41">
        <v>155021916</v>
      </c>
      <c r="L41">
        <v>289302468</v>
      </c>
      <c r="M41">
        <v>203204981</v>
      </c>
      <c r="N41">
        <v>162092355</v>
      </c>
      <c r="O41">
        <v>35623458</v>
      </c>
      <c r="R41">
        <v>1011199541</v>
      </c>
    </row>
    <row r="42" spans="1:18">
      <c r="A42" t="s">
        <v>11</v>
      </c>
      <c r="B42" t="s">
        <v>160</v>
      </c>
      <c r="C42">
        <v>3842449210</v>
      </c>
      <c r="D42">
        <v>304477252</v>
      </c>
      <c r="E42">
        <v>3450946651</v>
      </c>
      <c r="F42">
        <v>37075958.75</v>
      </c>
      <c r="G42">
        <v>20173813.166666664</v>
      </c>
      <c r="H42">
        <v>153896173</v>
      </c>
      <c r="I42">
        <v>2186073367</v>
      </c>
      <c r="J42">
        <v>558561756</v>
      </c>
      <c r="K42">
        <v>383324137</v>
      </c>
      <c r="L42">
        <v>512069995</v>
      </c>
      <c r="M42">
        <v>419966411</v>
      </c>
      <c r="N42">
        <v>293164323</v>
      </c>
      <c r="O42">
        <v>53488147</v>
      </c>
      <c r="R42">
        <v>2464310641</v>
      </c>
    </row>
    <row r="43" spans="1:18">
      <c r="A43" t="s">
        <v>11</v>
      </c>
      <c r="B43" t="s">
        <v>161</v>
      </c>
      <c r="C43">
        <v>986571557</v>
      </c>
      <c r="D43">
        <v>76211884</v>
      </c>
      <c r="E43">
        <v>895376041</v>
      </c>
      <c r="F43">
        <v>9016496</v>
      </c>
      <c r="G43">
        <v>5102300.5</v>
      </c>
      <c r="H43">
        <v>50826312</v>
      </c>
      <c r="I43">
        <v>553604231</v>
      </c>
      <c r="J43">
        <v>146972546</v>
      </c>
      <c r="K43">
        <v>102578901</v>
      </c>
      <c r="L43">
        <v>136956348</v>
      </c>
      <c r="M43">
        <v>98312351</v>
      </c>
      <c r="N43">
        <v>70059727</v>
      </c>
      <c r="O43">
        <v>10446101</v>
      </c>
      <c r="R43">
        <v>641211319</v>
      </c>
    </row>
    <row r="44" spans="1:18">
      <c r="A44" t="s">
        <v>11</v>
      </c>
      <c r="B44" t="s">
        <v>162</v>
      </c>
      <c r="C44">
        <v>1019574756</v>
      </c>
      <c r="D44">
        <v>92429685</v>
      </c>
      <c r="E44">
        <v>940775946</v>
      </c>
      <c r="F44">
        <v>10963549.083333332</v>
      </c>
      <c r="G44">
        <v>3971100.3333333302</v>
      </c>
      <c r="H44">
        <v>6968304</v>
      </c>
      <c r="I44">
        <v>571958284</v>
      </c>
      <c r="J44">
        <v>161496480</v>
      </c>
      <c r="K44">
        <v>127559534</v>
      </c>
      <c r="L44">
        <v>89005417</v>
      </c>
      <c r="M44">
        <v>112064854</v>
      </c>
      <c r="N44">
        <v>57720571</v>
      </c>
      <c r="O44">
        <v>11599164</v>
      </c>
      <c r="R44">
        <v>812300472</v>
      </c>
    </row>
    <row r="45" spans="1:18">
      <c r="A45" t="s">
        <v>11</v>
      </c>
      <c r="B45" t="s">
        <v>163</v>
      </c>
      <c r="C45">
        <v>1836302897</v>
      </c>
      <c r="D45">
        <v>135835683</v>
      </c>
      <c r="E45">
        <v>1614794664</v>
      </c>
      <c r="F45">
        <v>17095913.666666668</v>
      </c>
      <c r="G45">
        <v>11100412.333333334</v>
      </c>
      <c r="H45">
        <v>96101557</v>
      </c>
      <c r="I45">
        <v>1060510852</v>
      </c>
      <c r="J45">
        <v>250092730</v>
      </c>
      <c r="K45">
        <v>153185702</v>
      </c>
      <c r="L45">
        <v>286108230</v>
      </c>
      <c r="M45">
        <v>209589206</v>
      </c>
      <c r="N45">
        <v>165384025</v>
      </c>
      <c r="O45">
        <v>31442882</v>
      </c>
      <c r="R45">
        <v>1010798850</v>
      </c>
    </row>
    <row r="46" spans="1:18">
      <c r="A46" t="s">
        <v>12</v>
      </c>
      <c r="B46" t="s">
        <v>160</v>
      </c>
      <c r="C46">
        <v>3924747214</v>
      </c>
      <c r="D46">
        <v>315312977</v>
      </c>
      <c r="E46">
        <v>3539320404</v>
      </c>
      <c r="F46">
        <v>37040225.416666672</v>
      </c>
      <c r="G46">
        <v>20679459.583333332</v>
      </c>
      <c r="H46">
        <v>166740244</v>
      </c>
      <c r="I46">
        <v>2242465272</v>
      </c>
      <c r="J46">
        <v>582172090</v>
      </c>
      <c r="K46">
        <v>386022058</v>
      </c>
      <c r="L46">
        <v>520773259</v>
      </c>
      <c r="M46">
        <v>437121255</v>
      </c>
      <c r="N46">
        <v>296734105</v>
      </c>
      <c r="O46">
        <v>46087338</v>
      </c>
      <c r="R46">
        <v>2520694620</v>
      </c>
    </row>
    <row r="47" spans="1:18">
      <c r="A47" t="s">
        <v>12</v>
      </c>
      <c r="B47" t="s">
        <v>161</v>
      </c>
      <c r="C47">
        <v>1029542253</v>
      </c>
      <c r="D47">
        <v>80064586</v>
      </c>
      <c r="E47">
        <v>936819974</v>
      </c>
      <c r="F47">
        <v>9210666.75</v>
      </c>
      <c r="G47">
        <v>5209092</v>
      </c>
      <c r="H47">
        <v>56693493</v>
      </c>
      <c r="I47">
        <v>580551616</v>
      </c>
      <c r="J47">
        <v>160115667</v>
      </c>
      <c r="K47">
        <v>104647901</v>
      </c>
      <c r="L47">
        <v>142107520</v>
      </c>
      <c r="M47">
        <v>101593163</v>
      </c>
      <c r="N47">
        <v>73309833</v>
      </c>
      <c r="O47">
        <v>9016195</v>
      </c>
      <c r="R47">
        <v>664098098</v>
      </c>
    </row>
    <row r="48" spans="1:18">
      <c r="A48" t="s">
        <v>12</v>
      </c>
      <c r="B48" t="s">
        <v>162</v>
      </c>
      <c r="C48">
        <v>1034518289</v>
      </c>
      <c r="D48">
        <v>94070421</v>
      </c>
      <c r="E48">
        <v>956211467</v>
      </c>
      <c r="F48">
        <v>10965851.666666672</v>
      </c>
      <c r="G48">
        <v>4295073.5833333321</v>
      </c>
      <c r="H48">
        <v>3907947</v>
      </c>
      <c r="I48">
        <v>584456483</v>
      </c>
      <c r="J48">
        <v>164496460</v>
      </c>
      <c r="K48">
        <v>130285543</v>
      </c>
      <c r="L48">
        <v>89898332</v>
      </c>
      <c r="M48">
        <v>116367068</v>
      </c>
      <c r="N48">
        <v>58976435</v>
      </c>
      <c r="O48">
        <v>10275745</v>
      </c>
      <c r="R48">
        <v>826949949</v>
      </c>
    </row>
    <row r="49" spans="1:18">
      <c r="A49" t="s">
        <v>12</v>
      </c>
      <c r="B49" t="s">
        <v>163</v>
      </c>
      <c r="C49">
        <v>1860686672</v>
      </c>
      <c r="D49">
        <v>141177970</v>
      </c>
      <c r="E49">
        <v>1646288963</v>
      </c>
      <c r="F49">
        <v>16863707</v>
      </c>
      <c r="G49">
        <v>11175294</v>
      </c>
      <c r="H49">
        <v>106138804</v>
      </c>
      <c r="I49">
        <v>1077457173</v>
      </c>
      <c r="J49">
        <v>257559963</v>
      </c>
      <c r="K49">
        <v>151088614</v>
      </c>
      <c r="L49">
        <v>288767407</v>
      </c>
      <c r="M49">
        <v>219161024</v>
      </c>
      <c r="N49">
        <v>164447837</v>
      </c>
      <c r="O49">
        <v>26795398</v>
      </c>
      <c r="R49">
        <v>1029646573</v>
      </c>
    </row>
    <row r="50" spans="1:18">
      <c r="A50" t="s">
        <v>13</v>
      </c>
      <c r="B50" t="s">
        <v>160</v>
      </c>
      <c r="C50">
        <v>4056379102</v>
      </c>
      <c r="D50">
        <v>318855856</v>
      </c>
      <c r="E50">
        <v>3674570142</v>
      </c>
      <c r="F50">
        <v>36789272</v>
      </c>
      <c r="G50">
        <v>19230629</v>
      </c>
      <c r="H50">
        <v>272365400</v>
      </c>
      <c r="I50">
        <v>2234636057</v>
      </c>
      <c r="J50">
        <v>576782019</v>
      </c>
      <c r="K50">
        <v>382586503</v>
      </c>
      <c r="L50">
        <v>527231187</v>
      </c>
      <c r="M50">
        <v>434173043</v>
      </c>
      <c r="N50">
        <v>293122982</v>
      </c>
      <c r="O50">
        <v>43992908</v>
      </c>
      <c r="R50">
        <v>2477942636</v>
      </c>
    </row>
    <row r="51" spans="1:18">
      <c r="A51" t="s">
        <v>13</v>
      </c>
      <c r="B51" t="s">
        <v>161</v>
      </c>
      <c r="C51">
        <v>1062024847</v>
      </c>
      <c r="D51">
        <v>81223521</v>
      </c>
      <c r="E51">
        <v>965298297</v>
      </c>
      <c r="F51">
        <v>9212226</v>
      </c>
      <c r="G51">
        <v>4660777</v>
      </c>
      <c r="H51">
        <v>69921058</v>
      </c>
      <c r="I51">
        <v>589672094</v>
      </c>
      <c r="J51">
        <v>160434791</v>
      </c>
      <c r="K51">
        <v>106114719</v>
      </c>
      <c r="L51">
        <v>146287175</v>
      </c>
      <c r="M51">
        <v>103468853</v>
      </c>
      <c r="N51">
        <v>74523082</v>
      </c>
      <c r="O51">
        <v>8596680</v>
      </c>
      <c r="R51">
        <v>662708193</v>
      </c>
    </row>
    <row r="52" spans="1:18">
      <c r="A52" t="s">
        <v>13</v>
      </c>
      <c r="B52" t="s">
        <v>162</v>
      </c>
      <c r="C52">
        <v>1014422278</v>
      </c>
      <c r="D52">
        <v>95219197</v>
      </c>
      <c r="E52">
        <v>939289917</v>
      </c>
      <c r="F52">
        <v>10576728</v>
      </c>
      <c r="G52">
        <v>3931628</v>
      </c>
      <c r="H52">
        <v>4839623</v>
      </c>
      <c r="I52">
        <v>566224444</v>
      </c>
      <c r="J52">
        <v>161361678</v>
      </c>
      <c r="K52">
        <v>127795314</v>
      </c>
      <c r="L52">
        <v>86039641</v>
      </c>
      <c r="M52">
        <v>110158270</v>
      </c>
      <c r="N52">
        <v>55580605</v>
      </c>
      <c r="O52">
        <v>10412811</v>
      </c>
      <c r="R52">
        <v>808252965</v>
      </c>
    </row>
    <row r="53" spans="1:18">
      <c r="A53" t="s">
        <v>13</v>
      </c>
      <c r="B53" t="s">
        <v>163</v>
      </c>
      <c r="C53">
        <v>1979931977</v>
      </c>
      <c r="D53">
        <v>142413138</v>
      </c>
      <c r="E53">
        <v>1769981928</v>
      </c>
      <c r="F53">
        <v>17000318</v>
      </c>
      <c r="G53">
        <v>10638224</v>
      </c>
      <c r="H53">
        <v>197604719</v>
      </c>
      <c r="I53">
        <v>1078739519</v>
      </c>
      <c r="J53">
        <v>254985550</v>
      </c>
      <c r="K53">
        <v>148676470</v>
      </c>
      <c r="L53">
        <v>294904371</v>
      </c>
      <c r="M53">
        <v>220545920</v>
      </c>
      <c r="N53">
        <v>163019295</v>
      </c>
      <c r="O53">
        <v>24983417</v>
      </c>
      <c r="R53">
        <v>1006981478</v>
      </c>
    </row>
    <row r="54" spans="1:18">
      <c r="A54" t="s">
        <v>14</v>
      </c>
      <c r="B54" t="s">
        <v>160</v>
      </c>
      <c r="C54">
        <v>4098251997</v>
      </c>
      <c r="D54">
        <v>323059668</v>
      </c>
      <c r="E54">
        <v>3713412498</v>
      </c>
      <c r="F54">
        <v>37943392</v>
      </c>
      <c r="G54">
        <v>19466677.25</v>
      </c>
      <c r="H54">
        <v>276920829</v>
      </c>
      <c r="I54">
        <v>2286364162</v>
      </c>
      <c r="J54">
        <v>590437785</v>
      </c>
      <c r="K54">
        <v>386178482</v>
      </c>
      <c r="L54">
        <v>541419283</v>
      </c>
      <c r="M54">
        <v>451744512</v>
      </c>
      <c r="N54">
        <v>295461880</v>
      </c>
      <c r="O54">
        <v>39099753</v>
      </c>
      <c r="R54">
        <v>2463201939</v>
      </c>
    </row>
    <row r="55" spans="1:18">
      <c r="A55" t="s">
        <v>14</v>
      </c>
      <c r="B55" t="s">
        <v>161</v>
      </c>
      <c r="C55">
        <v>1080007579</v>
      </c>
      <c r="D55">
        <v>82322049</v>
      </c>
      <c r="E55">
        <v>980238119</v>
      </c>
      <c r="F55">
        <v>9463420</v>
      </c>
      <c r="G55">
        <v>4872037.75</v>
      </c>
      <c r="H55">
        <v>67901384</v>
      </c>
      <c r="I55">
        <v>605931846</v>
      </c>
      <c r="J55">
        <v>166496595</v>
      </c>
      <c r="K55">
        <v>108636039</v>
      </c>
      <c r="L55">
        <v>151333494</v>
      </c>
      <c r="M55">
        <v>108659115</v>
      </c>
      <c r="N55">
        <v>71956534</v>
      </c>
      <c r="O55">
        <v>7797162</v>
      </c>
      <c r="R55">
        <v>664033392</v>
      </c>
    </row>
    <row r="56" spans="1:18">
      <c r="A56" t="s">
        <v>14</v>
      </c>
      <c r="B56" t="s">
        <v>162</v>
      </c>
      <c r="C56">
        <v>1015869325</v>
      </c>
      <c r="D56">
        <v>95527012</v>
      </c>
      <c r="E56">
        <v>940505748</v>
      </c>
      <c r="F56">
        <v>10953781</v>
      </c>
      <c r="G56">
        <v>3929160.5</v>
      </c>
      <c r="H56">
        <v>4698128</v>
      </c>
      <c r="I56">
        <v>578465535</v>
      </c>
      <c r="J56">
        <v>163739111</v>
      </c>
      <c r="K56">
        <v>129729503</v>
      </c>
      <c r="L56">
        <v>86537130</v>
      </c>
      <c r="M56">
        <v>113667159</v>
      </c>
      <c r="N56">
        <v>59068787</v>
      </c>
      <c r="O56">
        <v>9710332</v>
      </c>
      <c r="R56">
        <v>800937049</v>
      </c>
    </row>
    <row r="57" spans="1:18">
      <c r="A57" t="s">
        <v>14</v>
      </c>
      <c r="B57" t="s">
        <v>163</v>
      </c>
      <c r="C57">
        <v>2002375093</v>
      </c>
      <c r="D57">
        <v>145210607</v>
      </c>
      <c r="E57">
        <v>1792668631</v>
      </c>
      <c r="F57">
        <v>17526191</v>
      </c>
      <c r="G57">
        <v>10665479</v>
      </c>
      <c r="H57">
        <v>204321317</v>
      </c>
      <c r="I57">
        <v>1101966781</v>
      </c>
      <c r="J57">
        <v>260202079</v>
      </c>
      <c r="K57">
        <v>147812940</v>
      </c>
      <c r="L57">
        <v>303548659</v>
      </c>
      <c r="M57">
        <v>229418238</v>
      </c>
      <c r="N57">
        <v>164436559</v>
      </c>
      <c r="O57">
        <v>21592259</v>
      </c>
      <c r="R57">
        <v>998231498</v>
      </c>
    </row>
    <row r="58" spans="1:18">
      <c r="A58" t="s">
        <v>15</v>
      </c>
      <c r="B58" t="s">
        <v>160</v>
      </c>
      <c r="C58">
        <v>4141081019</v>
      </c>
      <c r="D58">
        <v>328805828</v>
      </c>
      <c r="E58">
        <v>3755467368</v>
      </c>
      <c r="F58">
        <v>38877135.75</v>
      </c>
      <c r="G58">
        <v>20544289.25</v>
      </c>
      <c r="H58">
        <v>261871274</v>
      </c>
      <c r="I58">
        <v>2342805085</v>
      </c>
      <c r="J58">
        <v>614105743</v>
      </c>
      <c r="K58">
        <v>391487241</v>
      </c>
      <c r="L58">
        <v>550947835</v>
      </c>
      <c r="M58">
        <v>475028249</v>
      </c>
      <c r="N58">
        <v>290116863</v>
      </c>
      <c r="O58">
        <v>36295924</v>
      </c>
      <c r="R58">
        <v>2464781086</v>
      </c>
    </row>
    <row r="59" spans="1:18">
      <c r="A59" t="s">
        <v>15</v>
      </c>
      <c r="B59" t="s">
        <v>161</v>
      </c>
      <c r="C59">
        <v>1104347613</v>
      </c>
      <c r="D59">
        <v>84778288</v>
      </c>
      <c r="E59">
        <v>1006344491</v>
      </c>
      <c r="F59">
        <v>9763578.25</v>
      </c>
      <c r="G59">
        <v>5337183.5</v>
      </c>
      <c r="H59">
        <v>64332866</v>
      </c>
      <c r="I59">
        <v>621906568</v>
      </c>
      <c r="J59">
        <v>173389127</v>
      </c>
      <c r="K59">
        <v>110596008</v>
      </c>
      <c r="L59">
        <v>154143287</v>
      </c>
      <c r="M59">
        <v>113534032</v>
      </c>
      <c r="N59">
        <v>71399445</v>
      </c>
      <c r="O59">
        <v>7244428</v>
      </c>
      <c r="R59">
        <v>667870375</v>
      </c>
    </row>
    <row r="60" spans="1:18">
      <c r="A60" t="s">
        <v>15</v>
      </c>
      <c r="B60" t="s">
        <v>162</v>
      </c>
      <c r="C60">
        <v>1024489544</v>
      </c>
      <c r="D60">
        <v>97263052</v>
      </c>
      <c r="E60">
        <v>947404140</v>
      </c>
      <c r="F60">
        <v>11308758.5</v>
      </c>
      <c r="G60">
        <v>4017958.75</v>
      </c>
      <c r="H60">
        <v>3370659</v>
      </c>
      <c r="I60">
        <v>593861607</v>
      </c>
      <c r="J60">
        <v>168805962</v>
      </c>
      <c r="K60">
        <v>133000273</v>
      </c>
      <c r="L60">
        <v>87545803</v>
      </c>
      <c r="M60">
        <v>118764034</v>
      </c>
      <c r="N60">
        <v>60078564</v>
      </c>
      <c r="O60">
        <v>9326877</v>
      </c>
      <c r="R60">
        <v>805744484</v>
      </c>
    </row>
    <row r="61" spans="1:18">
      <c r="A61" t="s">
        <v>15</v>
      </c>
      <c r="B61" t="s">
        <v>163</v>
      </c>
      <c r="C61">
        <v>2012243862</v>
      </c>
      <c r="D61">
        <v>146764488</v>
      </c>
      <c r="E61">
        <v>1801718737</v>
      </c>
      <c r="F61">
        <v>17804799</v>
      </c>
      <c r="G61">
        <v>11189147</v>
      </c>
      <c r="H61">
        <v>194167749</v>
      </c>
      <c r="I61">
        <v>1127036910</v>
      </c>
      <c r="J61">
        <v>271910654</v>
      </c>
      <c r="K61">
        <v>147890960</v>
      </c>
      <c r="L61">
        <v>309258745</v>
      </c>
      <c r="M61">
        <v>242730183</v>
      </c>
      <c r="N61">
        <v>158638854</v>
      </c>
      <c r="O61">
        <v>19724619</v>
      </c>
      <c r="R61">
        <v>991166227</v>
      </c>
    </row>
    <row r="62" spans="1:18">
      <c r="A62" t="s">
        <v>16</v>
      </c>
      <c r="B62" t="s">
        <v>160</v>
      </c>
      <c r="C62">
        <v>4207220094</v>
      </c>
      <c r="D62">
        <v>331559780</v>
      </c>
      <c r="E62">
        <v>3797064692</v>
      </c>
      <c r="F62">
        <v>39483330.666666664</v>
      </c>
      <c r="G62">
        <v>20266800.416666664</v>
      </c>
      <c r="H62">
        <v>237643614</v>
      </c>
      <c r="I62">
        <v>2425142989</v>
      </c>
      <c r="J62">
        <v>638750417</v>
      </c>
      <c r="K62">
        <v>400320412</v>
      </c>
      <c r="L62">
        <v>568099407</v>
      </c>
      <c r="M62">
        <v>503180301</v>
      </c>
      <c r="N62">
        <v>293295503</v>
      </c>
      <c r="O62">
        <v>33498470</v>
      </c>
      <c r="R62">
        <v>2530085029</v>
      </c>
    </row>
    <row r="63" spans="1:18">
      <c r="A63" t="s">
        <v>16</v>
      </c>
      <c r="B63" t="s">
        <v>161</v>
      </c>
      <c r="C63">
        <v>1110258302</v>
      </c>
      <c r="D63">
        <v>85809826</v>
      </c>
      <c r="E63">
        <v>1005144818</v>
      </c>
      <c r="F63">
        <v>9707928.1666666679</v>
      </c>
      <c r="G63">
        <v>5015045.416666667</v>
      </c>
      <c r="H63">
        <v>56121643</v>
      </c>
      <c r="I63">
        <v>642781387</v>
      </c>
      <c r="J63">
        <v>178387471</v>
      </c>
      <c r="K63">
        <v>113782794</v>
      </c>
      <c r="L63">
        <v>160252554</v>
      </c>
      <c r="M63">
        <v>118845958</v>
      </c>
      <c r="N63">
        <v>72704635</v>
      </c>
      <c r="O63">
        <v>7128716</v>
      </c>
      <c r="R63">
        <v>684027949</v>
      </c>
    </row>
    <row r="64" spans="1:18">
      <c r="A64" t="s">
        <v>16</v>
      </c>
      <c r="B64" t="s">
        <v>162</v>
      </c>
      <c r="C64">
        <v>1062046227</v>
      </c>
      <c r="D64">
        <v>98637535</v>
      </c>
      <c r="E64">
        <v>979148755</v>
      </c>
      <c r="F64">
        <v>11716258.749999996</v>
      </c>
      <c r="G64">
        <v>4456338.9999999963</v>
      </c>
      <c r="H64">
        <v>2119421</v>
      </c>
      <c r="I64">
        <v>619799899</v>
      </c>
      <c r="J64">
        <v>180130632</v>
      </c>
      <c r="K64">
        <v>137883225</v>
      </c>
      <c r="L64">
        <v>90865189</v>
      </c>
      <c r="M64">
        <v>126026985</v>
      </c>
      <c r="N64">
        <v>58863707</v>
      </c>
      <c r="O64">
        <v>8378323</v>
      </c>
      <c r="R64">
        <v>832288389</v>
      </c>
    </row>
    <row r="65" spans="1:18">
      <c r="A65" t="s">
        <v>16</v>
      </c>
      <c r="B65" t="s">
        <v>163</v>
      </c>
      <c r="C65">
        <v>2034915565</v>
      </c>
      <c r="D65">
        <v>147112419</v>
      </c>
      <c r="E65">
        <v>1812771119</v>
      </c>
      <c r="F65">
        <v>18059143.75</v>
      </c>
      <c r="G65">
        <v>10795416</v>
      </c>
      <c r="H65">
        <v>179402550</v>
      </c>
      <c r="I65">
        <v>1162561703</v>
      </c>
      <c r="J65">
        <v>280232314</v>
      </c>
      <c r="K65">
        <v>148654393</v>
      </c>
      <c r="L65">
        <v>316981664</v>
      </c>
      <c r="M65">
        <v>258307358</v>
      </c>
      <c r="N65">
        <v>161727161</v>
      </c>
      <c r="O65">
        <v>17991431</v>
      </c>
      <c r="R65">
        <v>1013768691</v>
      </c>
    </row>
    <row r="66" spans="1:18">
      <c r="A66" t="s">
        <v>17</v>
      </c>
      <c r="B66" t="s">
        <v>160</v>
      </c>
      <c r="C66">
        <v>4359443690</v>
      </c>
      <c r="D66">
        <v>345970399</v>
      </c>
      <c r="E66">
        <v>3964584905</v>
      </c>
      <c r="F66">
        <v>39568071</v>
      </c>
      <c r="G66">
        <v>20484787</v>
      </c>
      <c r="H66">
        <v>308909980</v>
      </c>
      <c r="I66">
        <v>2512256396</v>
      </c>
      <c r="J66">
        <v>665730797</v>
      </c>
      <c r="K66">
        <v>410467346</v>
      </c>
      <c r="L66">
        <v>609929448</v>
      </c>
      <c r="M66">
        <v>509741408</v>
      </c>
      <c r="N66">
        <v>296284880</v>
      </c>
      <c r="O66">
        <v>35114720</v>
      </c>
      <c r="R66">
        <v>2533569627</v>
      </c>
    </row>
    <row r="67" spans="1:18">
      <c r="A67" t="s">
        <v>17</v>
      </c>
      <c r="B67" t="s">
        <v>161</v>
      </c>
      <c r="C67">
        <v>1142213260</v>
      </c>
      <c r="D67">
        <v>89441890</v>
      </c>
      <c r="E67">
        <v>1041988206</v>
      </c>
      <c r="F67">
        <v>9732329</v>
      </c>
      <c r="G67">
        <v>4720750</v>
      </c>
      <c r="H67">
        <v>65378632</v>
      </c>
      <c r="I67">
        <v>667338414</v>
      </c>
      <c r="J67">
        <v>186333784</v>
      </c>
      <c r="K67">
        <v>117029374</v>
      </c>
      <c r="L67">
        <v>168474798</v>
      </c>
      <c r="M67">
        <v>121852844</v>
      </c>
      <c r="N67">
        <v>74802611</v>
      </c>
      <c r="O67">
        <v>7623058</v>
      </c>
      <c r="R67">
        <v>691714023</v>
      </c>
    </row>
    <row r="68" spans="1:18">
      <c r="A68" t="s">
        <v>17</v>
      </c>
      <c r="B68" t="s">
        <v>162</v>
      </c>
      <c r="C68">
        <v>1102907891</v>
      </c>
      <c r="D68">
        <v>105095519</v>
      </c>
      <c r="E68">
        <v>1021117830</v>
      </c>
      <c r="F68">
        <v>11833175</v>
      </c>
      <c r="G68">
        <v>4467128</v>
      </c>
      <c r="H68">
        <v>3041757</v>
      </c>
      <c r="I68">
        <v>650206170</v>
      </c>
      <c r="J68">
        <v>190569722</v>
      </c>
      <c r="K68">
        <v>142480843</v>
      </c>
      <c r="L68">
        <v>102423667</v>
      </c>
      <c r="M68">
        <v>130452542</v>
      </c>
      <c r="N68">
        <v>59562175</v>
      </c>
      <c r="O68">
        <v>8976961</v>
      </c>
      <c r="R68">
        <v>849472933</v>
      </c>
    </row>
    <row r="69" spans="1:18">
      <c r="A69" t="s">
        <v>17</v>
      </c>
      <c r="B69" t="s">
        <v>163</v>
      </c>
      <c r="C69">
        <v>2114322539</v>
      </c>
      <c r="D69">
        <v>151432990</v>
      </c>
      <c r="E69">
        <v>1901478869</v>
      </c>
      <c r="F69">
        <v>18002567</v>
      </c>
      <c r="G69">
        <v>11296909</v>
      </c>
      <c r="H69">
        <v>240489591</v>
      </c>
      <c r="I69">
        <v>1194711812</v>
      </c>
      <c r="J69">
        <v>288827291</v>
      </c>
      <c r="K69">
        <v>150957129</v>
      </c>
      <c r="L69">
        <v>339030983</v>
      </c>
      <c r="M69">
        <v>257436022</v>
      </c>
      <c r="N69">
        <v>161920094</v>
      </c>
      <c r="O69">
        <v>18514701</v>
      </c>
      <c r="R69">
        <v>992382671</v>
      </c>
    </row>
    <row r="70" spans="1:18">
      <c r="A70" t="s">
        <v>18</v>
      </c>
      <c r="B70" t="s">
        <v>160</v>
      </c>
      <c r="C70">
        <v>4416511105</v>
      </c>
      <c r="D70">
        <v>357876863</v>
      </c>
      <c r="E70">
        <v>4005909680</v>
      </c>
      <c r="F70">
        <v>40278209.5</v>
      </c>
      <c r="G70">
        <v>21509043.25</v>
      </c>
      <c r="H70">
        <v>275924872</v>
      </c>
      <c r="I70">
        <v>2587344214</v>
      </c>
      <c r="J70">
        <v>691802370</v>
      </c>
      <c r="K70">
        <v>415954591</v>
      </c>
      <c r="L70">
        <v>626959353</v>
      </c>
      <c r="M70">
        <v>524101223</v>
      </c>
      <c r="N70">
        <v>307635366</v>
      </c>
      <c r="O70">
        <v>34440343</v>
      </c>
      <c r="R70">
        <v>2580947115</v>
      </c>
    </row>
    <row r="71" spans="1:18">
      <c r="A71" t="s">
        <v>18</v>
      </c>
      <c r="B71" t="s">
        <v>161</v>
      </c>
      <c r="C71">
        <v>1162862924</v>
      </c>
      <c r="D71">
        <v>91941686</v>
      </c>
      <c r="E71">
        <v>1060006525</v>
      </c>
      <c r="F71">
        <v>9868125.5</v>
      </c>
      <c r="G71">
        <v>5219073.25</v>
      </c>
      <c r="H71">
        <v>62794155</v>
      </c>
      <c r="I71">
        <v>685724796</v>
      </c>
      <c r="J71">
        <v>192236556</v>
      </c>
      <c r="K71">
        <v>119338648</v>
      </c>
      <c r="L71">
        <v>174370458</v>
      </c>
      <c r="M71">
        <v>123809825</v>
      </c>
      <c r="N71">
        <v>77120986</v>
      </c>
      <c r="O71">
        <v>7340912</v>
      </c>
      <c r="R71">
        <v>704387259</v>
      </c>
    </row>
    <row r="72" spans="1:18">
      <c r="A72" t="s">
        <v>18</v>
      </c>
      <c r="B72" t="s">
        <v>162</v>
      </c>
      <c r="C72">
        <v>1130773127</v>
      </c>
      <c r="D72">
        <v>109185001</v>
      </c>
      <c r="E72">
        <v>1046540157</v>
      </c>
      <c r="F72">
        <v>11976068</v>
      </c>
      <c r="G72">
        <v>4631404</v>
      </c>
      <c r="H72">
        <v>2894976</v>
      </c>
      <c r="I72">
        <v>673776534</v>
      </c>
      <c r="J72">
        <v>198530657</v>
      </c>
      <c r="K72">
        <v>145159359</v>
      </c>
      <c r="L72">
        <v>105956411</v>
      </c>
      <c r="M72">
        <v>135608098</v>
      </c>
      <c r="N72">
        <v>62867918</v>
      </c>
      <c r="O72">
        <v>8889466</v>
      </c>
      <c r="R72">
        <v>866647939</v>
      </c>
    </row>
    <row r="73" spans="1:18">
      <c r="A73" t="s">
        <v>18</v>
      </c>
      <c r="B73" t="s">
        <v>163</v>
      </c>
      <c r="C73">
        <v>2122875054</v>
      </c>
      <c r="D73">
        <v>156750176</v>
      </c>
      <c r="E73">
        <v>1899362998</v>
      </c>
      <c r="F73">
        <v>18434016</v>
      </c>
      <c r="G73">
        <v>11658566</v>
      </c>
      <c r="H73">
        <v>210235741</v>
      </c>
      <c r="I73">
        <v>1227842884</v>
      </c>
      <c r="J73">
        <v>301035157</v>
      </c>
      <c r="K73">
        <v>151456584</v>
      </c>
      <c r="L73">
        <v>346632484</v>
      </c>
      <c r="M73">
        <v>264683300</v>
      </c>
      <c r="N73">
        <v>167646462</v>
      </c>
      <c r="O73">
        <v>18209965</v>
      </c>
      <c r="R73">
        <v>1009911917</v>
      </c>
    </row>
    <row r="74" spans="1:18">
      <c r="A74" t="s">
        <v>19</v>
      </c>
      <c r="B74" t="s">
        <v>160</v>
      </c>
      <c r="C74">
        <v>4489434337</v>
      </c>
      <c r="D74">
        <v>367038374</v>
      </c>
      <c r="E74">
        <v>4079918277</v>
      </c>
      <c r="F74">
        <v>41025333.75</v>
      </c>
      <c r="G74">
        <v>22093335.5</v>
      </c>
      <c r="H74">
        <v>274484842</v>
      </c>
      <c r="I74">
        <v>2645561796</v>
      </c>
      <c r="J74">
        <v>714055129</v>
      </c>
      <c r="K74">
        <v>421186075</v>
      </c>
      <c r="L74">
        <v>632804864</v>
      </c>
      <c r="M74">
        <v>540017626</v>
      </c>
      <c r="N74">
        <v>315971099</v>
      </c>
      <c r="O74">
        <v>34257582</v>
      </c>
      <c r="R74">
        <v>2602799351</v>
      </c>
    </row>
    <row r="75" spans="1:18">
      <c r="A75" t="s">
        <v>19</v>
      </c>
      <c r="B75" t="s">
        <v>161</v>
      </c>
      <c r="C75">
        <v>1173038785</v>
      </c>
      <c r="D75">
        <v>94830939</v>
      </c>
      <c r="E75">
        <v>1070496861</v>
      </c>
      <c r="F75">
        <v>9968962.5</v>
      </c>
      <c r="G75">
        <v>5537794</v>
      </c>
      <c r="H75">
        <v>62687496</v>
      </c>
      <c r="I75">
        <v>698050360</v>
      </c>
      <c r="J75">
        <v>195116624</v>
      </c>
      <c r="K75">
        <v>122165665</v>
      </c>
      <c r="L75">
        <v>176151702</v>
      </c>
      <c r="M75">
        <v>125603686</v>
      </c>
      <c r="N75">
        <v>80072702</v>
      </c>
      <c r="O75">
        <v>7147656</v>
      </c>
      <c r="R75">
        <v>706724487</v>
      </c>
    </row>
    <row r="76" spans="1:18">
      <c r="A76" t="s">
        <v>19</v>
      </c>
      <c r="B76" t="s">
        <v>162</v>
      </c>
      <c r="C76">
        <v>1157005658</v>
      </c>
      <c r="D76">
        <v>111869804</v>
      </c>
      <c r="E76">
        <v>1071603867</v>
      </c>
      <c r="F76">
        <v>12258438.5</v>
      </c>
      <c r="G76">
        <v>4736294.25</v>
      </c>
      <c r="H76">
        <v>2923402</v>
      </c>
      <c r="I76">
        <v>689370862</v>
      </c>
      <c r="J76">
        <v>202852815</v>
      </c>
      <c r="K76">
        <v>147856426</v>
      </c>
      <c r="L76">
        <v>107164965</v>
      </c>
      <c r="M76">
        <v>140722162</v>
      </c>
      <c r="N76">
        <v>64569091</v>
      </c>
      <c r="O76">
        <v>9224922</v>
      </c>
      <c r="R76">
        <v>888748798</v>
      </c>
    </row>
    <row r="77" spans="1:18">
      <c r="A77" t="s">
        <v>19</v>
      </c>
      <c r="B77" t="s">
        <v>163</v>
      </c>
      <c r="C77">
        <v>2159389894</v>
      </c>
      <c r="D77">
        <v>160337631</v>
      </c>
      <c r="E77">
        <v>1937817549</v>
      </c>
      <c r="F77">
        <v>18797932.75</v>
      </c>
      <c r="G77">
        <v>11819247.25</v>
      </c>
      <c r="H77">
        <v>208873944</v>
      </c>
      <c r="I77">
        <v>1258140574</v>
      </c>
      <c r="J77">
        <v>316085690</v>
      </c>
      <c r="K77">
        <v>151163984</v>
      </c>
      <c r="L77">
        <v>349488197</v>
      </c>
      <c r="M77">
        <v>273691778</v>
      </c>
      <c r="N77">
        <v>171329306</v>
      </c>
      <c r="O77">
        <v>17885004</v>
      </c>
      <c r="R77">
        <v>1007326066</v>
      </c>
    </row>
    <row r="78" spans="1:18">
      <c r="A78" t="s">
        <v>20</v>
      </c>
      <c r="B78" t="s">
        <v>160</v>
      </c>
      <c r="C78">
        <v>4539814502</v>
      </c>
      <c r="D78">
        <v>373560571</v>
      </c>
      <c r="E78">
        <v>4099960121</v>
      </c>
      <c r="F78">
        <v>41228097.666666672</v>
      </c>
      <c r="G78">
        <v>23321167.166666668</v>
      </c>
      <c r="H78">
        <v>275264173</v>
      </c>
      <c r="I78">
        <v>2670713169</v>
      </c>
      <c r="J78">
        <v>714335462</v>
      </c>
      <c r="K78">
        <v>423672742</v>
      </c>
      <c r="L78">
        <v>635059514</v>
      </c>
      <c r="M78">
        <v>556639797</v>
      </c>
      <c r="N78">
        <v>319263542</v>
      </c>
      <c r="O78">
        <v>32555777</v>
      </c>
      <c r="R78">
        <v>2670178001</v>
      </c>
    </row>
    <row r="79" spans="1:18">
      <c r="A79" t="s">
        <v>20</v>
      </c>
      <c r="B79" t="s">
        <v>161</v>
      </c>
      <c r="C79">
        <v>1201474179</v>
      </c>
      <c r="D79">
        <v>97264811</v>
      </c>
      <c r="E79">
        <v>1086267114</v>
      </c>
      <c r="F79">
        <v>10306251.25</v>
      </c>
      <c r="G79">
        <v>5533068</v>
      </c>
      <c r="H79">
        <v>59447125</v>
      </c>
      <c r="I79">
        <v>713124321</v>
      </c>
      <c r="J79">
        <v>200168106</v>
      </c>
      <c r="K79">
        <v>124871294</v>
      </c>
      <c r="L79">
        <v>177835421</v>
      </c>
      <c r="M79">
        <v>130092024</v>
      </c>
      <c r="N79">
        <v>81217662</v>
      </c>
      <c r="O79">
        <v>7208421</v>
      </c>
      <c r="R79">
        <v>740258243</v>
      </c>
    </row>
    <row r="80" spans="1:18">
      <c r="A80" t="s">
        <v>20</v>
      </c>
      <c r="B80" t="s">
        <v>162</v>
      </c>
      <c r="C80">
        <v>1148864212</v>
      </c>
      <c r="D80">
        <v>111746532</v>
      </c>
      <c r="E80">
        <v>1059807759</v>
      </c>
      <c r="F80">
        <v>12251560.750000007</v>
      </c>
      <c r="G80">
        <v>5031306.9166666679</v>
      </c>
      <c r="H80">
        <v>3655657</v>
      </c>
      <c r="I80">
        <v>679703208</v>
      </c>
      <c r="J80">
        <v>198027530</v>
      </c>
      <c r="K80">
        <v>147150228</v>
      </c>
      <c r="L80">
        <v>101119965</v>
      </c>
      <c r="M80">
        <v>145111360</v>
      </c>
      <c r="N80">
        <v>61781731</v>
      </c>
      <c r="O80">
        <v>8393609</v>
      </c>
      <c r="R80">
        <v>890434918</v>
      </c>
    </row>
    <row r="81" spans="1:18">
      <c r="A81" t="s">
        <v>20</v>
      </c>
      <c r="B81" t="s">
        <v>163</v>
      </c>
      <c r="C81">
        <v>2189476111</v>
      </c>
      <c r="D81">
        <v>164549228</v>
      </c>
      <c r="E81">
        <v>1953885248</v>
      </c>
      <c r="F81">
        <v>18670285.666666664</v>
      </c>
      <c r="G81">
        <v>12756792.25</v>
      </c>
      <c r="H81">
        <v>212161391</v>
      </c>
      <c r="I81">
        <v>1277885640</v>
      </c>
      <c r="J81">
        <v>316139826</v>
      </c>
      <c r="K81">
        <v>151651220</v>
      </c>
      <c r="L81">
        <v>356104128</v>
      </c>
      <c r="M81">
        <v>281436413</v>
      </c>
      <c r="N81">
        <v>176264149</v>
      </c>
      <c r="O81">
        <v>16953747</v>
      </c>
      <c r="R81">
        <v>1039484840</v>
      </c>
    </row>
    <row r="82" spans="1:18">
      <c r="A82" t="s">
        <v>21</v>
      </c>
      <c r="B82" t="s">
        <v>160</v>
      </c>
      <c r="C82">
        <v>4555230087</v>
      </c>
      <c r="D82">
        <v>375817155</v>
      </c>
      <c r="E82">
        <v>4127709057</v>
      </c>
      <c r="F82">
        <v>41630963</v>
      </c>
      <c r="G82">
        <v>23827806</v>
      </c>
      <c r="H82">
        <v>269345519</v>
      </c>
      <c r="I82">
        <v>2701072925</v>
      </c>
      <c r="J82">
        <v>720450162</v>
      </c>
      <c r="K82">
        <v>428634226</v>
      </c>
      <c r="L82">
        <v>651768665</v>
      </c>
      <c r="M82">
        <v>545786174</v>
      </c>
      <c r="N82">
        <v>333827748</v>
      </c>
      <c r="O82">
        <v>33545244</v>
      </c>
      <c r="P82">
        <v>3330984003</v>
      </c>
      <c r="Q82">
        <v>4469781981</v>
      </c>
      <c r="R82">
        <v>2671526464</v>
      </c>
    </row>
    <row r="83" spans="1:18">
      <c r="A83" t="s">
        <v>21</v>
      </c>
      <c r="B83" t="s">
        <v>161</v>
      </c>
      <c r="C83">
        <v>1215791203</v>
      </c>
      <c r="D83">
        <v>98078457</v>
      </c>
      <c r="E83">
        <v>1106238785</v>
      </c>
      <c r="F83">
        <v>10367670</v>
      </c>
      <c r="G83">
        <v>5955730</v>
      </c>
      <c r="H83">
        <v>56703234</v>
      </c>
      <c r="I83">
        <v>725936484</v>
      </c>
      <c r="J83">
        <v>199376551</v>
      </c>
      <c r="K83">
        <v>129079449</v>
      </c>
      <c r="L83">
        <v>182478337</v>
      </c>
      <c r="M83">
        <v>129836106</v>
      </c>
      <c r="N83">
        <v>86136015</v>
      </c>
      <c r="O83">
        <v>7398046</v>
      </c>
      <c r="P83">
        <v>885000355</v>
      </c>
      <c r="Q83">
        <v>1188794961</v>
      </c>
      <c r="R83">
        <v>748332866</v>
      </c>
    </row>
    <row r="84" spans="1:18">
      <c r="A84" t="s">
        <v>21</v>
      </c>
      <c r="B84" t="s">
        <v>162</v>
      </c>
      <c r="C84">
        <v>1143964681</v>
      </c>
      <c r="D84">
        <v>112665051</v>
      </c>
      <c r="E84">
        <v>1059063677</v>
      </c>
      <c r="F84">
        <v>11991551</v>
      </c>
      <c r="G84">
        <v>5013421</v>
      </c>
      <c r="H84">
        <v>3882976</v>
      </c>
      <c r="I84">
        <v>678082453</v>
      </c>
      <c r="J84">
        <v>199124411</v>
      </c>
      <c r="K84">
        <v>148564959</v>
      </c>
      <c r="L84">
        <v>103606937</v>
      </c>
      <c r="M84">
        <v>140292218</v>
      </c>
      <c r="N84">
        <v>61285924</v>
      </c>
      <c r="O84">
        <v>8810032</v>
      </c>
      <c r="P84">
        <v>728219544</v>
      </c>
      <c r="Q84">
        <v>1099720131</v>
      </c>
      <c r="R84">
        <v>889571730</v>
      </c>
    </row>
    <row r="85" spans="1:18">
      <c r="A85" t="s">
        <v>21</v>
      </c>
      <c r="B85" t="s">
        <v>163</v>
      </c>
      <c r="C85">
        <v>2195474203</v>
      </c>
      <c r="D85">
        <v>165073647</v>
      </c>
      <c r="E85">
        <v>1962406595</v>
      </c>
      <c r="F85">
        <v>19271742</v>
      </c>
      <c r="G85">
        <v>12858655</v>
      </c>
      <c r="H85">
        <v>208759309</v>
      </c>
      <c r="I85">
        <v>1297053988</v>
      </c>
      <c r="J85">
        <v>321949200</v>
      </c>
      <c r="K85">
        <v>150989818</v>
      </c>
      <c r="L85">
        <v>365683391</v>
      </c>
      <c r="M85">
        <v>275657850</v>
      </c>
      <c r="N85">
        <v>186405809</v>
      </c>
      <c r="O85">
        <v>17337166</v>
      </c>
      <c r="P85">
        <v>1717764104</v>
      </c>
      <c r="Q85">
        <v>2181266889</v>
      </c>
      <c r="R85">
        <v>1033621868</v>
      </c>
    </row>
    <row r="86" spans="1:18">
      <c r="A86" t="s">
        <v>22</v>
      </c>
      <c r="B86" t="s">
        <v>160</v>
      </c>
      <c r="C86">
        <v>4623980754</v>
      </c>
      <c r="D86">
        <v>384134558</v>
      </c>
      <c r="E86">
        <v>4176321995</v>
      </c>
      <c r="F86">
        <v>41779201</v>
      </c>
      <c r="G86">
        <v>25005766.833333332</v>
      </c>
      <c r="H86">
        <v>271573761</v>
      </c>
      <c r="I86">
        <v>2749812240</v>
      </c>
      <c r="J86">
        <v>722970407</v>
      </c>
      <c r="K86">
        <v>436125391</v>
      </c>
      <c r="L86">
        <v>663096677</v>
      </c>
      <c r="M86">
        <v>554864123</v>
      </c>
      <c r="N86">
        <v>352188788</v>
      </c>
      <c r="O86">
        <v>32468242</v>
      </c>
      <c r="P86">
        <v>3431992557</v>
      </c>
      <c r="Q86">
        <v>4534035588</v>
      </c>
      <c r="R86">
        <v>2691006073</v>
      </c>
    </row>
    <row r="87" spans="1:18">
      <c r="A87" t="s">
        <v>22</v>
      </c>
      <c r="B87" t="s">
        <v>161</v>
      </c>
      <c r="C87">
        <v>1263578843</v>
      </c>
      <c r="D87">
        <v>100438827</v>
      </c>
      <c r="E87">
        <v>1146456973</v>
      </c>
      <c r="F87">
        <v>11081115</v>
      </c>
      <c r="G87">
        <v>6682320.25</v>
      </c>
      <c r="H87">
        <v>55351307</v>
      </c>
      <c r="I87">
        <v>754251109</v>
      </c>
      <c r="J87">
        <v>206684554</v>
      </c>
      <c r="K87">
        <v>135068842</v>
      </c>
      <c r="L87">
        <v>190900169</v>
      </c>
      <c r="M87">
        <v>130303889</v>
      </c>
      <c r="N87">
        <v>92439526</v>
      </c>
      <c r="O87">
        <v>7106220</v>
      </c>
      <c r="P87">
        <v>922420645</v>
      </c>
      <c r="Q87">
        <v>1240066660</v>
      </c>
      <c r="R87">
        <v>776108298</v>
      </c>
    </row>
    <row r="88" spans="1:18">
      <c r="A88" t="s">
        <v>22</v>
      </c>
      <c r="B88" t="s">
        <v>162</v>
      </c>
      <c r="C88">
        <v>1106666249</v>
      </c>
      <c r="D88">
        <v>109522556</v>
      </c>
      <c r="E88">
        <v>1023985806</v>
      </c>
      <c r="F88">
        <v>11232464.5</v>
      </c>
      <c r="G88">
        <v>4741683.3333333321</v>
      </c>
      <c r="H88">
        <v>1802607</v>
      </c>
      <c r="I88">
        <v>667412788</v>
      </c>
      <c r="J88">
        <v>193500111</v>
      </c>
      <c r="K88">
        <v>147700425</v>
      </c>
      <c r="L88">
        <v>94460682</v>
      </c>
      <c r="M88">
        <v>143927708</v>
      </c>
      <c r="N88">
        <v>62561737</v>
      </c>
      <c r="O88">
        <v>8400842</v>
      </c>
      <c r="P88">
        <v>718021992</v>
      </c>
      <c r="Q88">
        <v>1084190607</v>
      </c>
      <c r="R88">
        <v>857857628</v>
      </c>
    </row>
    <row r="89" spans="1:18">
      <c r="A89" t="s">
        <v>22</v>
      </c>
      <c r="B89" t="s">
        <v>163</v>
      </c>
      <c r="C89">
        <v>2253735662</v>
      </c>
      <c r="D89">
        <v>174173175</v>
      </c>
      <c r="E89">
        <v>2005879216</v>
      </c>
      <c r="F89">
        <v>19465621.5</v>
      </c>
      <c r="G89">
        <v>13581763.25</v>
      </c>
      <c r="H89">
        <v>214419847</v>
      </c>
      <c r="I89">
        <v>1328148343</v>
      </c>
      <c r="J89">
        <v>322785742</v>
      </c>
      <c r="K89">
        <v>153356124</v>
      </c>
      <c r="L89">
        <v>377735826</v>
      </c>
      <c r="M89">
        <v>280632526</v>
      </c>
      <c r="N89">
        <v>197187525</v>
      </c>
      <c r="O89">
        <v>16961180</v>
      </c>
      <c r="P89">
        <v>1791549920</v>
      </c>
      <c r="Q89">
        <v>2209778321</v>
      </c>
      <c r="R89">
        <v>1057040147</v>
      </c>
    </row>
    <row r="90" spans="1:18">
      <c r="A90" t="s">
        <v>23</v>
      </c>
      <c r="B90" t="s">
        <v>160</v>
      </c>
      <c r="C90">
        <v>4679162726</v>
      </c>
      <c r="D90">
        <v>389494845</v>
      </c>
      <c r="E90">
        <v>4217551500</v>
      </c>
      <c r="F90">
        <v>43493107</v>
      </c>
      <c r="G90">
        <v>24611794.5</v>
      </c>
      <c r="H90">
        <v>290750285</v>
      </c>
      <c r="I90">
        <v>2793497264</v>
      </c>
      <c r="J90">
        <v>732252237</v>
      </c>
      <c r="K90">
        <v>446224699</v>
      </c>
      <c r="L90">
        <v>672212433</v>
      </c>
      <c r="M90">
        <v>566066059</v>
      </c>
      <c r="N90">
        <v>355926293</v>
      </c>
      <c r="O90">
        <v>32830845</v>
      </c>
      <c r="P90">
        <v>3486771992</v>
      </c>
      <c r="Q90">
        <v>4568483713</v>
      </c>
      <c r="R90">
        <v>2738189565</v>
      </c>
    </row>
    <row r="91" spans="1:18">
      <c r="A91" t="s">
        <v>23</v>
      </c>
      <c r="B91" t="s">
        <v>161</v>
      </c>
      <c r="C91">
        <v>1289509971</v>
      </c>
      <c r="D91">
        <v>102393616</v>
      </c>
      <c r="E91">
        <v>1165234872</v>
      </c>
      <c r="F91">
        <v>11065937.75</v>
      </c>
      <c r="G91">
        <v>6176545.25</v>
      </c>
      <c r="H91">
        <v>60149607</v>
      </c>
      <c r="I91">
        <v>771399000</v>
      </c>
      <c r="J91">
        <v>211228350</v>
      </c>
      <c r="K91">
        <v>138992756</v>
      </c>
      <c r="L91">
        <v>195560682</v>
      </c>
      <c r="M91">
        <v>132721080</v>
      </c>
      <c r="N91">
        <v>94075851</v>
      </c>
      <c r="O91">
        <v>7262945</v>
      </c>
      <c r="P91">
        <v>950750010</v>
      </c>
      <c r="Q91">
        <v>1252883095</v>
      </c>
      <c r="R91">
        <v>793177104</v>
      </c>
    </row>
    <row r="92" spans="1:18">
      <c r="A92" t="s">
        <v>23</v>
      </c>
      <c r="B92" t="s">
        <v>162</v>
      </c>
      <c r="C92">
        <v>1119708489</v>
      </c>
      <c r="D92">
        <v>111581281</v>
      </c>
      <c r="E92">
        <v>1035684784</v>
      </c>
      <c r="F92">
        <v>12289850.75</v>
      </c>
      <c r="G92">
        <v>5124992.75</v>
      </c>
      <c r="H92">
        <v>1493428</v>
      </c>
      <c r="I92">
        <v>680997182</v>
      </c>
      <c r="J92">
        <v>199782379</v>
      </c>
      <c r="K92">
        <v>152694046</v>
      </c>
      <c r="L92">
        <v>91364544</v>
      </c>
      <c r="M92">
        <v>148414025</v>
      </c>
      <c r="N92">
        <v>63236608</v>
      </c>
      <c r="O92">
        <v>8742914</v>
      </c>
      <c r="P92">
        <v>722547190</v>
      </c>
      <c r="Q92">
        <v>1097374476</v>
      </c>
      <c r="R92">
        <v>871809266</v>
      </c>
    </row>
    <row r="93" spans="1:18">
      <c r="A93" t="s">
        <v>23</v>
      </c>
      <c r="B93" t="s">
        <v>163</v>
      </c>
      <c r="C93">
        <v>2269944266</v>
      </c>
      <c r="D93">
        <v>175519948</v>
      </c>
      <c r="E93">
        <v>2016631844</v>
      </c>
      <c r="F93">
        <v>20137318.5</v>
      </c>
      <c r="G93">
        <v>13310256.5</v>
      </c>
      <c r="H93">
        <v>229107250</v>
      </c>
      <c r="I93">
        <v>1341101082</v>
      </c>
      <c r="J93">
        <v>321241508</v>
      </c>
      <c r="K93">
        <v>154537897</v>
      </c>
      <c r="L93">
        <v>385287207</v>
      </c>
      <c r="M93">
        <v>284930954</v>
      </c>
      <c r="N93">
        <v>198613834</v>
      </c>
      <c r="O93">
        <v>16824986</v>
      </c>
      <c r="P93">
        <v>1813474792</v>
      </c>
      <c r="Q93">
        <v>2218226142</v>
      </c>
      <c r="R93">
        <v>1073203195</v>
      </c>
    </row>
    <row r="94" spans="1:18">
      <c r="A94" t="s">
        <v>24</v>
      </c>
      <c r="B94" t="s">
        <v>160</v>
      </c>
      <c r="C94">
        <v>4803665933</v>
      </c>
      <c r="D94">
        <v>397620834</v>
      </c>
      <c r="E94">
        <v>4310484774</v>
      </c>
      <c r="F94">
        <v>43980408.25</v>
      </c>
      <c r="G94">
        <v>26536330.666666668</v>
      </c>
      <c r="H94">
        <v>304101874</v>
      </c>
      <c r="I94">
        <v>2861448570</v>
      </c>
      <c r="J94">
        <v>751262213</v>
      </c>
      <c r="K94">
        <v>453148237</v>
      </c>
      <c r="L94">
        <v>680254231</v>
      </c>
      <c r="M94">
        <v>577950260</v>
      </c>
      <c r="N94">
        <v>377376296</v>
      </c>
      <c r="O94">
        <v>31379702</v>
      </c>
      <c r="P94">
        <v>3584789974</v>
      </c>
      <c r="Q94">
        <v>4686359349</v>
      </c>
      <c r="R94">
        <v>2812102926</v>
      </c>
    </row>
    <row r="95" spans="1:18">
      <c r="A95" t="s">
        <v>24</v>
      </c>
      <c r="B95" t="s">
        <v>161</v>
      </c>
      <c r="C95">
        <v>1330132212</v>
      </c>
      <c r="D95">
        <v>104730311</v>
      </c>
      <c r="E95">
        <v>1198165426</v>
      </c>
      <c r="F95">
        <v>11468277.5</v>
      </c>
      <c r="G95">
        <v>6654995</v>
      </c>
      <c r="H95">
        <v>62843968</v>
      </c>
      <c r="I95">
        <v>799329182</v>
      </c>
      <c r="J95">
        <v>220832905</v>
      </c>
      <c r="K95">
        <v>142491478</v>
      </c>
      <c r="L95">
        <v>198653469</v>
      </c>
      <c r="M95">
        <v>135488435</v>
      </c>
      <c r="N95">
        <v>102982501</v>
      </c>
      <c r="O95">
        <v>7553336</v>
      </c>
      <c r="P95">
        <v>982831391</v>
      </c>
      <c r="Q95">
        <v>1285699259</v>
      </c>
      <c r="R95">
        <v>817731361</v>
      </c>
    </row>
    <row r="96" spans="1:18">
      <c r="A96" t="s">
        <v>24</v>
      </c>
      <c r="B96" t="s">
        <v>162</v>
      </c>
      <c r="C96">
        <v>1152863123</v>
      </c>
      <c r="D96">
        <v>114846079</v>
      </c>
      <c r="E96">
        <v>1063199423</v>
      </c>
      <c r="F96">
        <v>12686569.25</v>
      </c>
      <c r="G96">
        <v>5548320.9166666679</v>
      </c>
      <c r="H96">
        <v>1620356</v>
      </c>
      <c r="I96">
        <v>703345834</v>
      </c>
      <c r="J96">
        <v>205237497</v>
      </c>
      <c r="K96">
        <v>158168775</v>
      </c>
      <c r="L96">
        <v>95348040</v>
      </c>
      <c r="M96">
        <v>154715180</v>
      </c>
      <c r="N96">
        <v>63863850</v>
      </c>
      <c r="O96">
        <v>8521711</v>
      </c>
      <c r="P96">
        <v>747622722</v>
      </c>
      <c r="Q96">
        <v>1126490756</v>
      </c>
      <c r="R96">
        <v>898592367</v>
      </c>
    </row>
    <row r="97" spans="1:18">
      <c r="A97" t="s">
        <v>24</v>
      </c>
      <c r="B97" t="s">
        <v>163</v>
      </c>
      <c r="C97">
        <v>2320670598</v>
      </c>
      <c r="D97">
        <v>178044444</v>
      </c>
      <c r="E97">
        <v>2049119925</v>
      </c>
      <c r="F97">
        <v>19825561.5</v>
      </c>
      <c r="G97">
        <v>14333014.75</v>
      </c>
      <c r="H97">
        <v>239637550</v>
      </c>
      <c r="I97">
        <v>1358773554</v>
      </c>
      <c r="J97">
        <v>325191811</v>
      </c>
      <c r="K97">
        <v>152487984</v>
      </c>
      <c r="L97">
        <v>386252722</v>
      </c>
      <c r="M97">
        <v>287746645</v>
      </c>
      <c r="N97">
        <v>210529945</v>
      </c>
      <c r="O97">
        <v>15304655</v>
      </c>
      <c r="P97">
        <v>1854335861</v>
      </c>
      <c r="Q97">
        <v>2274169334</v>
      </c>
      <c r="R97">
        <v>1095779198</v>
      </c>
    </row>
    <row r="98" spans="1:18">
      <c r="A98" t="s">
        <v>25</v>
      </c>
      <c r="B98" t="s">
        <v>160</v>
      </c>
      <c r="C98">
        <v>4871376880</v>
      </c>
      <c r="D98">
        <v>397181107</v>
      </c>
      <c r="E98">
        <v>4390770475</v>
      </c>
      <c r="F98">
        <v>43750778</v>
      </c>
      <c r="G98">
        <v>26220761</v>
      </c>
      <c r="H98">
        <v>321509948</v>
      </c>
      <c r="I98">
        <v>2858350020</v>
      </c>
      <c r="J98">
        <v>760640753</v>
      </c>
      <c r="K98">
        <v>458447139</v>
      </c>
      <c r="L98">
        <v>710368158</v>
      </c>
      <c r="M98">
        <v>559669635</v>
      </c>
      <c r="N98">
        <v>349373505</v>
      </c>
      <c r="O98">
        <v>31169001</v>
      </c>
      <c r="P98">
        <v>3646827118</v>
      </c>
      <c r="Q98">
        <v>4760269080</v>
      </c>
      <c r="R98">
        <v>2816594791</v>
      </c>
    </row>
    <row r="99" spans="1:18">
      <c r="A99" t="s">
        <v>25</v>
      </c>
      <c r="B99" t="s">
        <v>161</v>
      </c>
      <c r="C99">
        <v>1359175416</v>
      </c>
      <c r="D99">
        <v>103639245</v>
      </c>
      <c r="E99">
        <v>1226264919</v>
      </c>
      <c r="F99">
        <v>11531644</v>
      </c>
      <c r="G99">
        <v>6696420</v>
      </c>
      <c r="H99">
        <v>63363732</v>
      </c>
      <c r="I99">
        <v>805182220</v>
      </c>
      <c r="J99">
        <v>229345862</v>
      </c>
      <c r="K99">
        <v>145004509</v>
      </c>
      <c r="L99">
        <v>207768592</v>
      </c>
      <c r="M99">
        <v>132163570</v>
      </c>
      <c r="N99">
        <v>92011277</v>
      </c>
      <c r="O99">
        <v>7465223</v>
      </c>
      <c r="P99">
        <v>1005744613</v>
      </c>
      <c r="Q99">
        <v>1312599255</v>
      </c>
      <c r="R99">
        <v>823891077</v>
      </c>
    </row>
    <row r="100" spans="1:18">
      <c r="A100" t="s">
        <v>25</v>
      </c>
      <c r="B100" t="s">
        <v>162</v>
      </c>
      <c r="C100">
        <v>1161816057</v>
      </c>
      <c r="D100">
        <v>115174275</v>
      </c>
      <c r="E100">
        <v>1073433304</v>
      </c>
      <c r="F100">
        <v>12279680</v>
      </c>
      <c r="G100">
        <v>5389544</v>
      </c>
      <c r="H100">
        <v>1732592</v>
      </c>
      <c r="I100">
        <v>702384683</v>
      </c>
      <c r="J100">
        <v>208782211</v>
      </c>
      <c r="K100">
        <v>162440498</v>
      </c>
      <c r="L100">
        <v>99011876</v>
      </c>
      <c r="M100">
        <v>145228995</v>
      </c>
      <c r="N100">
        <v>62490927</v>
      </c>
      <c r="O100">
        <v>8596013</v>
      </c>
      <c r="P100">
        <v>760642947</v>
      </c>
      <c r="Q100">
        <v>1139228850</v>
      </c>
      <c r="R100">
        <v>906975676</v>
      </c>
    </row>
    <row r="101" spans="1:18">
      <c r="A101" t="s">
        <v>25</v>
      </c>
      <c r="B101" t="s">
        <v>163</v>
      </c>
      <c r="C101">
        <v>2350385407</v>
      </c>
      <c r="D101">
        <v>178367587</v>
      </c>
      <c r="E101">
        <v>2091072252</v>
      </c>
      <c r="F101">
        <v>19939454</v>
      </c>
      <c r="G101">
        <v>14134797</v>
      </c>
      <c r="H101">
        <v>256413624</v>
      </c>
      <c r="I101">
        <v>1350783117</v>
      </c>
      <c r="J101">
        <v>322512680</v>
      </c>
      <c r="K101">
        <v>151002132</v>
      </c>
      <c r="L101">
        <v>403587690</v>
      </c>
      <c r="M101">
        <v>282277070</v>
      </c>
      <c r="N101">
        <v>194871301</v>
      </c>
      <c r="O101">
        <v>15107765</v>
      </c>
      <c r="P101">
        <v>1880439558</v>
      </c>
      <c r="Q101">
        <v>2308440975</v>
      </c>
      <c r="R101">
        <v>1085728038</v>
      </c>
    </row>
    <row r="102" spans="1:18">
      <c r="A102" t="s">
        <v>26</v>
      </c>
      <c r="B102" t="s">
        <v>160</v>
      </c>
      <c r="C102">
        <v>5047361076</v>
      </c>
      <c r="D102">
        <v>406027063</v>
      </c>
      <c r="E102">
        <v>4535309940</v>
      </c>
      <c r="F102">
        <v>45070606.75</v>
      </c>
      <c r="G102">
        <v>27628969.25</v>
      </c>
      <c r="H102">
        <v>343829161</v>
      </c>
      <c r="I102">
        <v>2954699467</v>
      </c>
      <c r="J102">
        <v>796073397</v>
      </c>
      <c r="K102">
        <v>471267311</v>
      </c>
      <c r="L102">
        <v>730323741</v>
      </c>
      <c r="M102">
        <v>569052385</v>
      </c>
      <c r="N102">
        <v>367294295</v>
      </c>
      <c r="O102">
        <v>30466274</v>
      </c>
      <c r="P102">
        <v>3784845894</v>
      </c>
      <c r="Q102">
        <v>4871890495</v>
      </c>
      <c r="R102">
        <v>2877576536</v>
      </c>
    </row>
    <row r="103" spans="1:18">
      <c r="A103" t="s">
        <v>26</v>
      </c>
      <c r="B103" t="s">
        <v>161</v>
      </c>
      <c r="C103">
        <v>1402463021</v>
      </c>
      <c r="D103">
        <v>106152410</v>
      </c>
      <c r="E103">
        <v>1260562265</v>
      </c>
      <c r="F103">
        <v>11796698.5</v>
      </c>
      <c r="G103">
        <v>6985397.75</v>
      </c>
      <c r="H103">
        <v>64141720</v>
      </c>
      <c r="I103">
        <v>829771079</v>
      </c>
      <c r="J103">
        <v>236306488</v>
      </c>
      <c r="K103">
        <v>149105073</v>
      </c>
      <c r="L103">
        <v>215302337</v>
      </c>
      <c r="M103">
        <v>133220316</v>
      </c>
      <c r="N103">
        <v>96905446</v>
      </c>
      <c r="O103">
        <v>7225658</v>
      </c>
      <c r="P103">
        <v>1042918351</v>
      </c>
      <c r="Q103">
        <v>1349711493</v>
      </c>
      <c r="R103">
        <v>846115253</v>
      </c>
    </row>
    <row r="104" spans="1:18">
      <c r="A104" t="s">
        <v>26</v>
      </c>
      <c r="B104" t="s">
        <v>162</v>
      </c>
      <c r="C104">
        <v>1181741839</v>
      </c>
      <c r="D104">
        <v>118060338</v>
      </c>
      <c r="E104">
        <v>1090715579</v>
      </c>
      <c r="F104">
        <v>12926479.75</v>
      </c>
      <c r="G104">
        <v>5575680.5</v>
      </c>
      <c r="H104">
        <v>1898906</v>
      </c>
      <c r="I104">
        <v>727702073</v>
      </c>
      <c r="J104">
        <v>219230989</v>
      </c>
      <c r="K104">
        <v>169216828</v>
      </c>
      <c r="L104">
        <v>103408787</v>
      </c>
      <c r="M104">
        <v>143452122</v>
      </c>
      <c r="N104">
        <v>67062258</v>
      </c>
      <c r="O104">
        <v>8624924</v>
      </c>
      <c r="P104">
        <v>780234188</v>
      </c>
      <c r="Q104">
        <v>1153251344</v>
      </c>
      <c r="R104">
        <v>922810484</v>
      </c>
    </row>
    <row r="105" spans="1:18">
      <c r="A105" t="s">
        <v>26</v>
      </c>
      <c r="B105" t="s">
        <v>163</v>
      </c>
      <c r="C105">
        <v>2463156216</v>
      </c>
      <c r="D105">
        <v>181814315</v>
      </c>
      <c r="E105">
        <v>2184032096</v>
      </c>
      <c r="F105">
        <v>20347428.5</v>
      </c>
      <c r="G105">
        <v>15067891</v>
      </c>
      <c r="H105">
        <v>277788535</v>
      </c>
      <c r="I105">
        <v>1397226315</v>
      </c>
      <c r="J105">
        <v>340535920</v>
      </c>
      <c r="K105">
        <v>152945410</v>
      </c>
      <c r="L105">
        <v>411612617</v>
      </c>
      <c r="M105">
        <v>292379947</v>
      </c>
      <c r="N105">
        <v>203326591</v>
      </c>
      <c r="O105">
        <v>14615692</v>
      </c>
      <c r="P105">
        <v>1961693355</v>
      </c>
      <c r="Q105">
        <v>2368927658</v>
      </c>
      <c r="R105">
        <v>1108650799</v>
      </c>
    </row>
    <row r="106" spans="1:18">
      <c r="A106" t="s">
        <v>27</v>
      </c>
      <c r="B106" t="s">
        <v>160</v>
      </c>
      <c r="C106">
        <v>5145571867</v>
      </c>
      <c r="D106">
        <v>415532551</v>
      </c>
      <c r="E106">
        <v>4634295843</v>
      </c>
      <c r="F106">
        <v>45703061</v>
      </c>
      <c r="G106">
        <v>30298532.333333336</v>
      </c>
      <c r="H106">
        <v>369011162</v>
      </c>
      <c r="I106">
        <v>2997952328</v>
      </c>
      <c r="J106">
        <v>810298354</v>
      </c>
      <c r="K106">
        <v>483892611</v>
      </c>
      <c r="L106">
        <v>740767075</v>
      </c>
      <c r="M106">
        <v>565992306</v>
      </c>
      <c r="N106">
        <v>375735297</v>
      </c>
      <c r="O106">
        <v>30625134</v>
      </c>
      <c r="P106">
        <v>3871124106</v>
      </c>
      <c r="Q106">
        <v>4994185508</v>
      </c>
      <c r="R106">
        <v>2882363189</v>
      </c>
    </row>
    <row r="107" spans="1:18">
      <c r="A107" t="s">
        <v>27</v>
      </c>
      <c r="B107" t="s">
        <v>161</v>
      </c>
      <c r="C107">
        <v>1429702030</v>
      </c>
      <c r="D107">
        <v>109391770</v>
      </c>
      <c r="E107">
        <v>1287716535</v>
      </c>
      <c r="F107">
        <v>11845970.416666668</v>
      </c>
      <c r="G107">
        <v>8382045.166666666</v>
      </c>
      <c r="H107">
        <v>69636648</v>
      </c>
      <c r="I107">
        <v>846667646</v>
      </c>
      <c r="J107">
        <v>240142851</v>
      </c>
      <c r="K107">
        <v>153596022</v>
      </c>
      <c r="L107">
        <v>216986273</v>
      </c>
      <c r="M107">
        <v>134320553</v>
      </c>
      <c r="N107">
        <v>102735601</v>
      </c>
      <c r="O107">
        <v>7247214</v>
      </c>
      <c r="P107">
        <v>1078605956</v>
      </c>
      <c r="Q107">
        <v>1380980675</v>
      </c>
      <c r="R107">
        <v>842767549</v>
      </c>
    </row>
    <row r="108" spans="1:18">
      <c r="A108" t="s">
        <v>27</v>
      </c>
      <c r="B108" t="s">
        <v>162</v>
      </c>
      <c r="C108">
        <v>1214652289</v>
      </c>
      <c r="D108">
        <v>122164083</v>
      </c>
      <c r="E108">
        <v>1123754614</v>
      </c>
      <c r="F108">
        <v>13331633.249999993</v>
      </c>
      <c r="G108">
        <v>5821736.5000000056</v>
      </c>
      <c r="H108">
        <v>1939952</v>
      </c>
      <c r="I108">
        <v>752296136</v>
      </c>
      <c r="J108">
        <v>228270442</v>
      </c>
      <c r="K108">
        <v>175322711</v>
      </c>
      <c r="L108">
        <v>105353252</v>
      </c>
      <c r="M108">
        <v>148009600</v>
      </c>
      <c r="N108">
        <v>69588190</v>
      </c>
      <c r="O108">
        <v>8856108</v>
      </c>
      <c r="P108">
        <v>805433789</v>
      </c>
      <c r="Q108">
        <v>1185788124</v>
      </c>
      <c r="R108">
        <v>942572745</v>
      </c>
    </row>
    <row r="109" spans="1:18">
      <c r="A109" t="s">
        <v>27</v>
      </c>
      <c r="B109" t="s">
        <v>163</v>
      </c>
      <c r="C109">
        <v>2501217548</v>
      </c>
      <c r="D109">
        <v>183976698</v>
      </c>
      <c r="E109">
        <v>2222824694</v>
      </c>
      <c r="F109">
        <v>20525457.333333336</v>
      </c>
      <c r="G109">
        <v>16094750.666666666</v>
      </c>
      <c r="H109">
        <v>297434562</v>
      </c>
      <c r="I109">
        <v>1398988546</v>
      </c>
      <c r="J109">
        <v>341885061</v>
      </c>
      <c r="K109">
        <v>154973878</v>
      </c>
      <c r="L109">
        <v>418427550</v>
      </c>
      <c r="M109">
        <v>283662153</v>
      </c>
      <c r="N109">
        <v>203411506</v>
      </c>
      <c r="O109">
        <v>14521812</v>
      </c>
      <c r="P109">
        <v>1987084361</v>
      </c>
      <c r="Q109">
        <v>2427416709</v>
      </c>
      <c r="R109">
        <v>1097022895</v>
      </c>
    </row>
    <row r="110" spans="1:18">
      <c r="A110" t="s">
        <v>28</v>
      </c>
      <c r="B110" t="s">
        <v>160</v>
      </c>
      <c r="C110">
        <v>5279794381</v>
      </c>
      <c r="D110">
        <v>424451781</v>
      </c>
      <c r="E110">
        <v>4734924052</v>
      </c>
      <c r="F110">
        <v>45923636.916666664</v>
      </c>
      <c r="G110">
        <v>30197691.25</v>
      </c>
      <c r="H110">
        <v>372121895</v>
      </c>
      <c r="I110">
        <v>3067207696</v>
      </c>
      <c r="J110">
        <v>825072420</v>
      </c>
      <c r="K110">
        <v>491858419</v>
      </c>
      <c r="L110">
        <v>776069990</v>
      </c>
      <c r="M110">
        <v>569041810</v>
      </c>
      <c r="N110">
        <v>382986112</v>
      </c>
      <c r="O110">
        <v>29968554</v>
      </c>
      <c r="P110">
        <v>3980596435</v>
      </c>
      <c r="Q110">
        <v>5122735957</v>
      </c>
      <c r="R110">
        <v>2978226565</v>
      </c>
    </row>
    <row r="111" spans="1:18">
      <c r="A111" t="s">
        <v>28</v>
      </c>
      <c r="B111" t="s">
        <v>161</v>
      </c>
      <c r="C111">
        <v>1464734043</v>
      </c>
      <c r="D111">
        <v>111714902</v>
      </c>
      <c r="E111">
        <v>1312214486</v>
      </c>
      <c r="F111">
        <v>12010228</v>
      </c>
      <c r="G111">
        <v>8176647.083333333</v>
      </c>
      <c r="H111">
        <v>72889918</v>
      </c>
      <c r="I111">
        <v>862597276</v>
      </c>
      <c r="J111">
        <v>247660453</v>
      </c>
      <c r="K111">
        <v>156430926</v>
      </c>
      <c r="L111">
        <v>226320966</v>
      </c>
      <c r="M111">
        <v>129883954</v>
      </c>
      <c r="N111">
        <v>103373764</v>
      </c>
      <c r="O111">
        <v>6993200</v>
      </c>
      <c r="P111">
        <v>1104399646</v>
      </c>
      <c r="Q111">
        <v>1421042301</v>
      </c>
      <c r="R111">
        <v>869214445</v>
      </c>
    </row>
    <row r="112" spans="1:18">
      <c r="A112" t="s">
        <v>28</v>
      </c>
      <c r="B112" t="s">
        <v>162</v>
      </c>
      <c r="C112">
        <v>1260142996</v>
      </c>
      <c r="D112">
        <v>125301006</v>
      </c>
      <c r="E112">
        <v>1163061441</v>
      </c>
      <c r="F112">
        <v>13748677.749999996</v>
      </c>
      <c r="G112">
        <v>6399643.25</v>
      </c>
      <c r="H112">
        <v>2657854</v>
      </c>
      <c r="I112">
        <v>778976940</v>
      </c>
      <c r="J112">
        <v>236288993</v>
      </c>
      <c r="K112">
        <v>181904272</v>
      </c>
      <c r="L112">
        <v>110332922</v>
      </c>
      <c r="M112">
        <v>152436498</v>
      </c>
      <c r="N112">
        <v>71441744</v>
      </c>
      <c r="O112">
        <v>8552852</v>
      </c>
      <c r="P112">
        <v>835232268</v>
      </c>
      <c r="Q112">
        <v>1225748059</v>
      </c>
      <c r="R112">
        <v>979315558</v>
      </c>
    </row>
    <row r="113" spans="1:18">
      <c r="A113" t="s">
        <v>28</v>
      </c>
      <c r="B113" t="s">
        <v>163</v>
      </c>
      <c r="C113">
        <v>2554917342</v>
      </c>
      <c r="D113">
        <v>187435873</v>
      </c>
      <c r="E113">
        <v>2259648125</v>
      </c>
      <c r="F113">
        <v>20164731.166666668</v>
      </c>
      <c r="G113">
        <v>15621400.916666668</v>
      </c>
      <c r="H113">
        <v>296574123</v>
      </c>
      <c r="I113">
        <v>1425633480</v>
      </c>
      <c r="J113">
        <v>341122974</v>
      </c>
      <c r="K113">
        <v>153523221</v>
      </c>
      <c r="L113">
        <v>439416102</v>
      </c>
      <c r="M113">
        <v>286721358</v>
      </c>
      <c r="N113">
        <v>208170604</v>
      </c>
      <c r="O113">
        <v>14422502</v>
      </c>
      <c r="P113">
        <v>2040964521</v>
      </c>
      <c r="Q113">
        <v>2475945597</v>
      </c>
      <c r="R113">
        <v>1129696562</v>
      </c>
    </row>
    <row r="114" spans="1:18">
      <c r="A114" t="s">
        <v>29</v>
      </c>
      <c r="B114" t="s">
        <v>160</v>
      </c>
      <c r="C114">
        <v>5436697932</v>
      </c>
      <c r="D114">
        <v>436131738</v>
      </c>
      <c r="E114">
        <v>4882705474</v>
      </c>
      <c r="F114">
        <v>45891695</v>
      </c>
      <c r="G114">
        <v>32440917</v>
      </c>
      <c r="H114">
        <v>392638799</v>
      </c>
      <c r="I114">
        <v>3124592896</v>
      </c>
      <c r="J114">
        <v>848920529</v>
      </c>
      <c r="K114">
        <v>503566441</v>
      </c>
      <c r="L114">
        <v>801146502</v>
      </c>
      <c r="M114">
        <v>551701120</v>
      </c>
      <c r="N114">
        <v>399132949</v>
      </c>
      <c r="O114">
        <v>31155286</v>
      </c>
      <c r="P114">
        <v>4073132609</v>
      </c>
      <c r="Q114">
        <v>5279860923</v>
      </c>
      <c r="R114">
        <v>3038892893</v>
      </c>
    </row>
    <row r="115" spans="1:18">
      <c r="A115" t="s">
        <v>29</v>
      </c>
      <c r="B115" t="s">
        <v>161</v>
      </c>
      <c r="C115">
        <v>1502502701</v>
      </c>
      <c r="D115">
        <v>115448508</v>
      </c>
      <c r="E115">
        <v>1350044632</v>
      </c>
      <c r="F115">
        <v>11968915</v>
      </c>
      <c r="G115">
        <v>8338956</v>
      </c>
      <c r="H115">
        <v>77065406</v>
      </c>
      <c r="I115">
        <v>880642684</v>
      </c>
      <c r="J115">
        <v>251830338</v>
      </c>
      <c r="K115">
        <v>157807402</v>
      </c>
      <c r="L115">
        <v>237118371</v>
      </c>
      <c r="M115">
        <v>127605721</v>
      </c>
      <c r="N115">
        <v>107290096</v>
      </c>
      <c r="O115">
        <v>7003020</v>
      </c>
      <c r="P115">
        <v>1131418072</v>
      </c>
      <c r="Q115">
        <v>1438728244</v>
      </c>
      <c r="R115">
        <v>880345417</v>
      </c>
    </row>
    <row r="116" spans="1:18">
      <c r="A116" t="s">
        <v>29</v>
      </c>
      <c r="B116" t="s">
        <v>162</v>
      </c>
      <c r="C116">
        <v>1303135894</v>
      </c>
      <c r="D116">
        <v>129976013</v>
      </c>
      <c r="E116">
        <v>1204444232</v>
      </c>
      <c r="F116">
        <v>13763405</v>
      </c>
      <c r="G116">
        <v>6312308</v>
      </c>
      <c r="H116">
        <v>2660083</v>
      </c>
      <c r="I116">
        <v>801927283</v>
      </c>
      <c r="J116">
        <v>248622505</v>
      </c>
      <c r="K116">
        <v>191824177</v>
      </c>
      <c r="L116">
        <v>117202706</v>
      </c>
      <c r="M116">
        <v>148577011</v>
      </c>
      <c r="N116">
        <v>71331923</v>
      </c>
      <c r="O116">
        <v>8879240</v>
      </c>
      <c r="P116">
        <v>860477634</v>
      </c>
      <c r="Q116">
        <v>1273373237</v>
      </c>
      <c r="R116">
        <v>1013286364</v>
      </c>
    </row>
    <row r="117" spans="1:18">
      <c r="A117" t="s">
        <v>29</v>
      </c>
      <c r="B117" t="s">
        <v>163</v>
      </c>
      <c r="C117">
        <v>2631059337</v>
      </c>
      <c r="D117">
        <v>190707217</v>
      </c>
      <c r="E117">
        <v>2328216610</v>
      </c>
      <c r="F117">
        <v>20159375</v>
      </c>
      <c r="G117">
        <v>17789653</v>
      </c>
      <c r="H117">
        <v>312913310</v>
      </c>
      <c r="I117">
        <v>1442022929</v>
      </c>
      <c r="J117">
        <v>348467686</v>
      </c>
      <c r="K117">
        <v>153934862</v>
      </c>
      <c r="L117">
        <v>446825425</v>
      </c>
      <c r="M117">
        <v>275518388</v>
      </c>
      <c r="N117">
        <v>220510930</v>
      </c>
      <c r="O117">
        <v>15273026</v>
      </c>
      <c r="P117">
        <v>2081236903</v>
      </c>
      <c r="Q117">
        <v>2567759442</v>
      </c>
      <c r="R117">
        <v>1145261112</v>
      </c>
    </row>
    <row r="118" spans="1:18">
      <c r="A118" t="s">
        <v>30</v>
      </c>
      <c r="B118" t="s">
        <v>160</v>
      </c>
      <c r="C118">
        <v>5528754242</v>
      </c>
      <c r="D118">
        <v>445434462</v>
      </c>
      <c r="E118">
        <v>4947484173</v>
      </c>
      <c r="F118">
        <v>46572947.583333336</v>
      </c>
      <c r="G118">
        <v>34808079.666666664</v>
      </c>
      <c r="H118">
        <v>387913201</v>
      </c>
      <c r="I118">
        <v>3175364204</v>
      </c>
      <c r="J118">
        <v>854000148</v>
      </c>
      <c r="K118">
        <v>505737178</v>
      </c>
      <c r="L118">
        <v>829259935</v>
      </c>
      <c r="M118">
        <v>546040431</v>
      </c>
      <c r="N118">
        <v>419806370</v>
      </c>
      <c r="O118">
        <v>30444557</v>
      </c>
      <c r="P118">
        <v>4175161499</v>
      </c>
      <c r="Q118">
        <v>5384801279</v>
      </c>
      <c r="R118">
        <v>3049209762</v>
      </c>
    </row>
    <row r="119" spans="1:18">
      <c r="A119" t="s">
        <v>30</v>
      </c>
      <c r="B119" t="s">
        <v>161</v>
      </c>
      <c r="C119">
        <v>1574548257</v>
      </c>
      <c r="D119">
        <v>118811388</v>
      </c>
      <c r="E119">
        <v>1412324988</v>
      </c>
      <c r="F119">
        <v>12257864</v>
      </c>
      <c r="G119">
        <v>8837232.5</v>
      </c>
      <c r="H119">
        <v>80543974</v>
      </c>
      <c r="I119">
        <v>905856250</v>
      </c>
      <c r="J119">
        <v>257673125</v>
      </c>
      <c r="K119">
        <v>162864809</v>
      </c>
      <c r="L119">
        <v>245632894</v>
      </c>
      <c r="M119">
        <v>126656471</v>
      </c>
      <c r="N119">
        <v>114039326</v>
      </c>
      <c r="O119">
        <v>6925676</v>
      </c>
      <c r="P119">
        <v>1168510842</v>
      </c>
      <c r="Q119">
        <v>1513379249</v>
      </c>
      <c r="R119">
        <v>900029982</v>
      </c>
    </row>
    <row r="120" spans="1:18">
      <c r="A120" t="s">
        <v>30</v>
      </c>
      <c r="B120" t="s">
        <v>162</v>
      </c>
      <c r="C120">
        <v>1305735279</v>
      </c>
      <c r="D120">
        <v>130851012</v>
      </c>
      <c r="E120">
        <v>1206158251</v>
      </c>
      <c r="F120">
        <v>13964486.333333336</v>
      </c>
      <c r="G120">
        <v>6616529.6666666642</v>
      </c>
      <c r="H120">
        <v>3033728</v>
      </c>
      <c r="I120">
        <v>810440310</v>
      </c>
      <c r="J120">
        <v>249008159</v>
      </c>
      <c r="K120">
        <v>193995715</v>
      </c>
      <c r="L120">
        <v>119207834</v>
      </c>
      <c r="M120">
        <v>147570306</v>
      </c>
      <c r="N120">
        <v>75902249</v>
      </c>
      <c r="O120">
        <v>8815817</v>
      </c>
      <c r="P120">
        <v>868320540</v>
      </c>
      <c r="Q120">
        <v>1279720982</v>
      </c>
      <c r="R120">
        <v>1010738303</v>
      </c>
    </row>
    <row r="121" spans="1:18">
      <c r="A121" t="s">
        <v>30</v>
      </c>
      <c r="B121" t="s">
        <v>163</v>
      </c>
      <c r="C121">
        <v>2648470706</v>
      </c>
      <c r="D121">
        <v>195772062</v>
      </c>
      <c r="E121">
        <v>2329000934</v>
      </c>
      <c r="F121">
        <v>20350597.25</v>
      </c>
      <c r="G121">
        <v>19354317.5</v>
      </c>
      <c r="H121">
        <v>304335499</v>
      </c>
      <c r="I121">
        <v>1459067644</v>
      </c>
      <c r="J121">
        <v>347318864</v>
      </c>
      <c r="K121">
        <v>148876654</v>
      </c>
      <c r="L121">
        <v>464419207</v>
      </c>
      <c r="M121">
        <v>271813654</v>
      </c>
      <c r="N121">
        <v>229864795</v>
      </c>
      <c r="O121">
        <v>14703064</v>
      </c>
      <c r="P121">
        <v>2138330117</v>
      </c>
      <c r="Q121">
        <v>2591701048</v>
      </c>
      <c r="R121">
        <v>1138441477</v>
      </c>
    </row>
    <row r="122" spans="1:18">
      <c r="A122" t="s">
        <v>31</v>
      </c>
      <c r="B122" t="s">
        <v>160</v>
      </c>
      <c r="C122">
        <v>5612261938</v>
      </c>
      <c r="D122">
        <v>453725329</v>
      </c>
      <c r="E122">
        <v>5046158398</v>
      </c>
      <c r="F122">
        <v>46971816.583333328</v>
      </c>
      <c r="G122">
        <v>30937302.833333336</v>
      </c>
      <c r="H122">
        <v>392977029</v>
      </c>
      <c r="I122">
        <v>3234149813</v>
      </c>
      <c r="J122">
        <v>853085824</v>
      </c>
      <c r="K122">
        <v>522065419</v>
      </c>
      <c r="L122">
        <v>852361969</v>
      </c>
      <c r="M122">
        <v>559273921</v>
      </c>
      <c r="N122">
        <v>426563631</v>
      </c>
      <c r="O122">
        <v>30988398</v>
      </c>
      <c r="P122">
        <v>4257187898</v>
      </c>
      <c r="Q122">
        <v>5453717712</v>
      </c>
      <c r="R122">
        <v>3044075306</v>
      </c>
    </row>
    <row r="123" spans="1:18">
      <c r="A123" t="s">
        <v>31</v>
      </c>
      <c r="B123" t="s">
        <v>161</v>
      </c>
      <c r="C123">
        <v>1566367231</v>
      </c>
      <c r="D123">
        <v>120169200</v>
      </c>
      <c r="E123">
        <v>1411433917</v>
      </c>
      <c r="F123">
        <v>12427613.916666666</v>
      </c>
      <c r="G123">
        <v>8194991.166666667</v>
      </c>
      <c r="H123">
        <v>76514777</v>
      </c>
      <c r="I123">
        <v>922483364</v>
      </c>
      <c r="J123">
        <v>258611958</v>
      </c>
      <c r="K123">
        <v>167855972</v>
      </c>
      <c r="L123">
        <v>250707827</v>
      </c>
      <c r="M123">
        <v>128094860</v>
      </c>
      <c r="N123">
        <v>118193113</v>
      </c>
      <c r="O123">
        <v>6995497</v>
      </c>
      <c r="P123">
        <v>1181033536</v>
      </c>
      <c r="Q123">
        <v>1541189596</v>
      </c>
      <c r="R123">
        <v>893820358</v>
      </c>
    </row>
    <row r="124" spans="1:18">
      <c r="A124" t="s">
        <v>31</v>
      </c>
      <c r="B124" t="s">
        <v>162</v>
      </c>
      <c r="C124">
        <v>1336595662</v>
      </c>
      <c r="D124">
        <v>135004872</v>
      </c>
      <c r="E124">
        <v>1238440389</v>
      </c>
      <c r="F124">
        <v>14365269.666666664</v>
      </c>
      <c r="G124">
        <v>6874804.6666666679</v>
      </c>
      <c r="H124">
        <v>2851951</v>
      </c>
      <c r="I124">
        <v>831128957</v>
      </c>
      <c r="J124">
        <v>253666150</v>
      </c>
      <c r="K124">
        <v>201051567</v>
      </c>
      <c r="L124">
        <v>121380088</v>
      </c>
      <c r="M124">
        <v>151665900</v>
      </c>
      <c r="N124">
        <v>78352668</v>
      </c>
      <c r="O124">
        <v>9056872</v>
      </c>
      <c r="P124">
        <v>895944478</v>
      </c>
      <c r="Q124">
        <v>1306529757</v>
      </c>
      <c r="R124">
        <v>1027334372</v>
      </c>
    </row>
    <row r="125" spans="1:18">
      <c r="A125" t="s">
        <v>31</v>
      </c>
      <c r="B125" t="s">
        <v>163</v>
      </c>
      <c r="C125">
        <v>2709299045</v>
      </c>
      <c r="D125">
        <v>198551257</v>
      </c>
      <c r="E125">
        <v>2396284092</v>
      </c>
      <c r="F125">
        <v>20178933</v>
      </c>
      <c r="G125">
        <v>15867507</v>
      </c>
      <c r="H125">
        <v>313610301</v>
      </c>
      <c r="I125">
        <v>1480537492</v>
      </c>
      <c r="J125">
        <v>340807716</v>
      </c>
      <c r="K125">
        <v>153157880</v>
      </c>
      <c r="L125">
        <v>480274054</v>
      </c>
      <c r="M125">
        <v>279513161</v>
      </c>
      <c r="N125">
        <v>230017850</v>
      </c>
      <c r="O125">
        <v>14936029</v>
      </c>
      <c r="P125">
        <v>2180209884</v>
      </c>
      <c r="Q125">
        <v>2605998359</v>
      </c>
      <c r="R125">
        <v>1122920576</v>
      </c>
    </row>
    <row r="126" spans="1:18">
      <c r="A126" t="s">
        <v>32</v>
      </c>
      <c r="B126" t="s">
        <v>160</v>
      </c>
      <c r="C126">
        <v>6091758559</v>
      </c>
      <c r="D126">
        <v>480841907</v>
      </c>
      <c r="E126">
        <v>5405325302</v>
      </c>
      <c r="F126">
        <v>50210205.416666664</v>
      </c>
      <c r="G126">
        <v>41676476.666666664</v>
      </c>
      <c r="H126">
        <v>445536206</v>
      </c>
      <c r="I126">
        <v>3353910515</v>
      </c>
      <c r="J126">
        <v>896364342</v>
      </c>
      <c r="K126">
        <v>545450056</v>
      </c>
      <c r="L126">
        <v>882098750</v>
      </c>
      <c r="M126">
        <v>567814879</v>
      </c>
      <c r="N126">
        <v>439777021</v>
      </c>
      <c r="O126">
        <v>32930689</v>
      </c>
      <c r="P126">
        <v>4612096067</v>
      </c>
      <c r="Q126">
        <v>5984250198</v>
      </c>
      <c r="R126">
        <v>3210709081</v>
      </c>
    </row>
    <row r="127" spans="1:18">
      <c r="A127" t="s">
        <v>32</v>
      </c>
      <c r="B127" t="s">
        <v>161</v>
      </c>
      <c r="C127">
        <v>1615166943</v>
      </c>
      <c r="D127">
        <v>125191054</v>
      </c>
      <c r="E127">
        <v>1444938275</v>
      </c>
      <c r="F127">
        <v>12871521</v>
      </c>
      <c r="G127">
        <v>9900105.75</v>
      </c>
      <c r="H127">
        <v>63720808</v>
      </c>
      <c r="I127">
        <v>972184740</v>
      </c>
      <c r="J127">
        <v>274065363</v>
      </c>
      <c r="K127">
        <v>178903369</v>
      </c>
      <c r="L127">
        <v>268292181</v>
      </c>
      <c r="M127">
        <v>133681903</v>
      </c>
      <c r="N127">
        <v>118273337</v>
      </c>
      <c r="O127">
        <v>7546621</v>
      </c>
      <c r="P127">
        <v>1241978537</v>
      </c>
      <c r="Q127">
        <v>1582517415</v>
      </c>
      <c r="R127">
        <v>946686357</v>
      </c>
    </row>
    <row r="128" spans="1:18">
      <c r="A128" t="s">
        <v>32</v>
      </c>
      <c r="B128" t="s">
        <v>162</v>
      </c>
      <c r="C128">
        <v>1395720274</v>
      </c>
      <c r="D128">
        <v>135883131</v>
      </c>
      <c r="E128">
        <v>1289760149</v>
      </c>
      <c r="F128">
        <v>14648209.416666664</v>
      </c>
      <c r="G128">
        <v>7446269.9166666642</v>
      </c>
      <c r="H128">
        <v>3067359</v>
      </c>
      <c r="I128">
        <v>852467646</v>
      </c>
      <c r="J128">
        <v>261355777</v>
      </c>
      <c r="K128">
        <v>209334101</v>
      </c>
      <c r="L128">
        <v>125696989</v>
      </c>
      <c r="M128">
        <v>152628935</v>
      </c>
      <c r="N128">
        <v>77927720</v>
      </c>
      <c r="O128">
        <v>8940606</v>
      </c>
      <c r="P128">
        <v>931455625</v>
      </c>
      <c r="Q128">
        <v>1351031936</v>
      </c>
      <c r="R128">
        <v>1070786322</v>
      </c>
    </row>
    <row r="129" spans="1:18">
      <c r="A129" t="s">
        <v>32</v>
      </c>
      <c r="B129" t="s">
        <v>163</v>
      </c>
      <c r="C129">
        <v>3080871342</v>
      </c>
      <c r="D129">
        <v>219767722</v>
      </c>
      <c r="E129">
        <v>2670626878</v>
      </c>
      <c r="F129">
        <v>22690475</v>
      </c>
      <c r="G129">
        <v>24330101</v>
      </c>
      <c r="H129">
        <v>378748039</v>
      </c>
      <c r="I129">
        <v>1529258129</v>
      </c>
      <c r="J129">
        <v>360943202</v>
      </c>
      <c r="K129">
        <v>157212586</v>
      </c>
      <c r="L129">
        <v>488109580</v>
      </c>
      <c r="M129">
        <v>281504041</v>
      </c>
      <c r="N129">
        <v>243575964</v>
      </c>
      <c r="O129">
        <v>16443462</v>
      </c>
      <c r="P129">
        <v>2438661905</v>
      </c>
      <c r="Q129">
        <v>3050700847</v>
      </c>
      <c r="R129">
        <v>1193236402</v>
      </c>
    </row>
    <row r="130" spans="1:18">
      <c r="A130" t="s">
        <v>33</v>
      </c>
      <c r="B130" t="s">
        <v>160</v>
      </c>
      <c r="C130">
        <v>6105910867</v>
      </c>
      <c r="D130">
        <v>487167420</v>
      </c>
      <c r="E130">
        <v>5445123135</v>
      </c>
      <c r="F130">
        <v>49756033</v>
      </c>
      <c r="G130">
        <v>44433241</v>
      </c>
      <c r="H130">
        <v>438861914</v>
      </c>
      <c r="I130">
        <v>3375670834</v>
      </c>
      <c r="J130">
        <v>885724424</v>
      </c>
      <c r="K130">
        <v>560428344</v>
      </c>
      <c r="L130">
        <v>901494063</v>
      </c>
      <c r="M130">
        <v>555373920</v>
      </c>
      <c r="N130">
        <v>453752859</v>
      </c>
      <c r="O130">
        <v>33993250</v>
      </c>
      <c r="P130">
        <v>4648197147</v>
      </c>
      <c r="Q130">
        <v>6015809675</v>
      </c>
      <c r="R130">
        <v>3166644357</v>
      </c>
    </row>
    <row r="131" spans="1:18">
      <c r="A131" t="s">
        <v>33</v>
      </c>
      <c r="B131" t="s">
        <v>161</v>
      </c>
      <c r="C131">
        <v>1611420467</v>
      </c>
      <c r="D131">
        <v>125064234</v>
      </c>
      <c r="E131">
        <v>1449243928</v>
      </c>
      <c r="F131">
        <v>12837199</v>
      </c>
      <c r="G131">
        <v>10011297</v>
      </c>
      <c r="H131">
        <v>56740238</v>
      </c>
      <c r="I131">
        <v>969631985</v>
      </c>
      <c r="J131">
        <v>267687923</v>
      </c>
      <c r="K131">
        <v>182047303</v>
      </c>
      <c r="L131">
        <v>272307341</v>
      </c>
      <c r="M131">
        <v>128196813</v>
      </c>
      <c r="N131">
        <v>120969075</v>
      </c>
      <c r="O131">
        <v>7599328</v>
      </c>
      <c r="P131">
        <v>1239571902</v>
      </c>
      <c r="Q131">
        <v>1589219592</v>
      </c>
      <c r="R131">
        <v>929432977</v>
      </c>
    </row>
    <row r="132" spans="1:18">
      <c r="A132" t="s">
        <v>33</v>
      </c>
      <c r="B132" t="s">
        <v>162</v>
      </c>
      <c r="C132">
        <v>1407450043</v>
      </c>
      <c r="D132">
        <v>138247184</v>
      </c>
      <c r="E132">
        <v>1304308644</v>
      </c>
      <c r="F132">
        <v>14462687</v>
      </c>
      <c r="G132">
        <v>7355489</v>
      </c>
      <c r="H132">
        <v>2159825</v>
      </c>
      <c r="I132">
        <v>866514318</v>
      </c>
      <c r="J132">
        <v>261928962</v>
      </c>
      <c r="K132">
        <v>219752240</v>
      </c>
      <c r="L132">
        <v>132397559</v>
      </c>
      <c r="M132">
        <v>152162042</v>
      </c>
      <c r="N132">
        <v>77695079</v>
      </c>
      <c r="O132">
        <v>9227667</v>
      </c>
      <c r="P132">
        <v>950322008</v>
      </c>
      <c r="Q132">
        <v>1379708662</v>
      </c>
      <c r="R132">
        <v>1075398119</v>
      </c>
    </row>
    <row r="133" spans="1:18">
      <c r="A133" t="s">
        <v>33</v>
      </c>
      <c r="B133" t="s">
        <v>163</v>
      </c>
      <c r="C133">
        <v>3087040357</v>
      </c>
      <c r="D133">
        <v>223856002</v>
      </c>
      <c r="E133">
        <v>2691570563</v>
      </c>
      <c r="F133">
        <v>22456147</v>
      </c>
      <c r="G133">
        <v>27066455</v>
      </c>
      <c r="H133">
        <v>379961851</v>
      </c>
      <c r="I133">
        <v>1539524531</v>
      </c>
      <c r="J133">
        <v>356107539</v>
      </c>
      <c r="K133">
        <v>158628801</v>
      </c>
      <c r="L133">
        <v>496789163</v>
      </c>
      <c r="M133">
        <v>275015065</v>
      </c>
      <c r="N133">
        <v>255088705</v>
      </c>
      <c r="O133">
        <v>17166255</v>
      </c>
      <c r="P133">
        <v>2458303237</v>
      </c>
      <c r="Q133">
        <v>3046881421</v>
      </c>
      <c r="R133">
        <v>1161813261</v>
      </c>
    </row>
    <row r="134" spans="1:18">
      <c r="A134" t="s">
        <v>34</v>
      </c>
      <c r="B134" t="s">
        <v>160</v>
      </c>
      <c r="C134">
        <v>6276031379</v>
      </c>
      <c r="D134">
        <v>489809227</v>
      </c>
      <c r="E134">
        <v>5575509800</v>
      </c>
      <c r="F134">
        <v>51002397.25</v>
      </c>
      <c r="G134">
        <v>45701100.5</v>
      </c>
      <c r="H134">
        <v>431127671</v>
      </c>
      <c r="I134">
        <v>3459699343</v>
      </c>
      <c r="J134">
        <v>897237718</v>
      </c>
      <c r="K134">
        <v>578895670</v>
      </c>
      <c r="L134">
        <v>921249718</v>
      </c>
      <c r="M134">
        <v>559251020</v>
      </c>
      <c r="N134">
        <v>483156541</v>
      </c>
      <c r="O134">
        <v>32954372</v>
      </c>
      <c r="P134">
        <v>4786967826</v>
      </c>
      <c r="Q134">
        <v>6153605152</v>
      </c>
      <c r="R134">
        <v>3189984038</v>
      </c>
    </row>
    <row r="135" spans="1:18">
      <c r="A135" t="s">
        <v>34</v>
      </c>
      <c r="B135" t="s">
        <v>161</v>
      </c>
      <c r="C135">
        <v>1516137124</v>
      </c>
      <c r="D135">
        <v>119850929</v>
      </c>
      <c r="E135">
        <v>1354356431</v>
      </c>
      <c r="F135">
        <v>12776124</v>
      </c>
      <c r="G135">
        <v>8978532</v>
      </c>
      <c r="H135">
        <v>17145779</v>
      </c>
      <c r="I135">
        <v>963254753</v>
      </c>
      <c r="J135">
        <v>267844598</v>
      </c>
      <c r="K135">
        <v>186512945</v>
      </c>
      <c r="L135">
        <v>265159266</v>
      </c>
      <c r="M135">
        <v>128707607</v>
      </c>
      <c r="N135">
        <v>116641784</v>
      </c>
      <c r="O135">
        <v>7118188</v>
      </c>
      <c r="P135">
        <v>1213837566</v>
      </c>
      <c r="Q135">
        <v>1473924132</v>
      </c>
      <c r="R135">
        <v>915173105</v>
      </c>
    </row>
    <row r="136" spans="1:18">
      <c r="A136" t="s">
        <v>34</v>
      </c>
      <c r="B136" t="s">
        <v>162</v>
      </c>
      <c r="C136">
        <v>1655684924</v>
      </c>
      <c r="D136">
        <v>146521641</v>
      </c>
      <c r="E136">
        <v>1519705809</v>
      </c>
      <c r="F136">
        <v>15323964.75</v>
      </c>
      <c r="G136">
        <v>9238838.5</v>
      </c>
      <c r="H136">
        <v>56443669</v>
      </c>
      <c r="I136">
        <v>935594437</v>
      </c>
      <c r="J136">
        <v>268604782</v>
      </c>
      <c r="K136">
        <v>233658520</v>
      </c>
      <c r="L136">
        <v>152800447</v>
      </c>
      <c r="M136">
        <v>158717899</v>
      </c>
      <c r="N136">
        <v>98238992</v>
      </c>
      <c r="O136">
        <v>9205867</v>
      </c>
      <c r="P136">
        <v>1095429043</v>
      </c>
      <c r="Q136">
        <v>1616609226</v>
      </c>
      <c r="R136">
        <v>1113751159</v>
      </c>
    </row>
    <row r="137" spans="1:18">
      <c r="A137" t="s">
        <v>34</v>
      </c>
      <c r="B137" t="s">
        <v>163</v>
      </c>
      <c r="C137">
        <v>3104209331</v>
      </c>
      <c r="D137">
        <v>223436657</v>
      </c>
      <c r="E137">
        <v>2701447560</v>
      </c>
      <c r="F137">
        <v>22902308.5</v>
      </c>
      <c r="G137">
        <v>27483730</v>
      </c>
      <c r="H137">
        <v>357538223</v>
      </c>
      <c r="I137">
        <v>1560850153</v>
      </c>
      <c r="J137">
        <v>360788338</v>
      </c>
      <c r="K137">
        <v>158724205</v>
      </c>
      <c r="L137">
        <v>503290005</v>
      </c>
      <c r="M137">
        <v>271825514</v>
      </c>
      <c r="N137">
        <v>268275765</v>
      </c>
      <c r="O137">
        <v>16630317</v>
      </c>
      <c r="P137">
        <v>2477701217</v>
      </c>
      <c r="Q137">
        <v>3063071794</v>
      </c>
      <c r="R137">
        <v>1161059774</v>
      </c>
    </row>
    <row r="138" spans="1:18">
      <c r="A138" t="s">
        <v>35</v>
      </c>
      <c r="B138" t="s">
        <v>160</v>
      </c>
      <c r="C138">
        <v>6324317350</v>
      </c>
      <c r="D138">
        <v>495871342</v>
      </c>
      <c r="E138">
        <v>5633196213</v>
      </c>
      <c r="F138">
        <v>52007877.25</v>
      </c>
      <c r="G138">
        <v>45415860.833333336</v>
      </c>
      <c r="H138">
        <v>422640505</v>
      </c>
      <c r="I138">
        <v>3513691279</v>
      </c>
      <c r="J138">
        <v>923206152</v>
      </c>
      <c r="K138">
        <v>602141582</v>
      </c>
      <c r="L138">
        <v>913080539</v>
      </c>
      <c r="M138">
        <v>556333910</v>
      </c>
      <c r="N138">
        <v>498255910</v>
      </c>
      <c r="O138">
        <v>34537102</v>
      </c>
      <c r="P138">
        <v>4838462566</v>
      </c>
      <c r="Q138">
        <v>6202187424</v>
      </c>
      <c r="R138">
        <v>3206999218</v>
      </c>
    </row>
    <row r="139" spans="1:18">
      <c r="A139" t="s">
        <v>35</v>
      </c>
      <c r="B139" t="s">
        <v>161</v>
      </c>
      <c r="C139">
        <v>1541066836</v>
      </c>
      <c r="D139">
        <v>121156000</v>
      </c>
      <c r="E139">
        <v>1387671399</v>
      </c>
      <c r="F139">
        <v>13076393.75</v>
      </c>
      <c r="G139">
        <v>9684453.583333334</v>
      </c>
      <c r="H139">
        <v>17107977</v>
      </c>
      <c r="I139">
        <v>982683779</v>
      </c>
      <c r="J139">
        <v>272642982</v>
      </c>
      <c r="K139">
        <v>193052880</v>
      </c>
      <c r="L139">
        <v>270547607</v>
      </c>
      <c r="M139">
        <v>129531573</v>
      </c>
      <c r="N139">
        <v>118590795</v>
      </c>
      <c r="O139">
        <v>7345964</v>
      </c>
      <c r="P139">
        <v>1236169681</v>
      </c>
      <c r="Q139">
        <v>1498322883</v>
      </c>
      <c r="R139">
        <v>921038545</v>
      </c>
    </row>
    <row r="140" spans="1:18">
      <c r="A140" t="s">
        <v>35</v>
      </c>
      <c r="B140" t="s">
        <v>162</v>
      </c>
      <c r="C140">
        <v>1655205313</v>
      </c>
      <c r="D140">
        <v>148399460</v>
      </c>
      <c r="E140">
        <v>1516528894</v>
      </c>
      <c r="F140">
        <v>16003514.5</v>
      </c>
      <c r="G140">
        <v>9465702.25</v>
      </c>
      <c r="H140">
        <v>44596739</v>
      </c>
      <c r="I140">
        <v>967566067</v>
      </c>
      <c r="J140">
        <v>275296314</v>
      </c>
      <c r="K140">
        <v>245105448</v>
      </c>
      <c r="L140">
        <v>155334638</v>
      </c>
      <c r="M140">
        <v>169965027</v>
      </c>
      <c r="N140">
        <v>97465257</v>
      </c>
      <c r="O140">
        <v>9873989</v>
      </c>
      <c r="P140">
        <v>1119095331</v>
      </c>
      <c r="Q140">
        <v>1645020311</v>
      </c>
      <c r="R140">
        <v>1130950079</v>
      </c>
    </row>
    <row r="141" spans="1:18">
      <c r="A141" t="s">
        <v>35</v>
      </c>
      <c r="B141" t="s">
        <v>163</v>
      </c>
      <c r="C141">
        <v>3128045201</v>
      </c>
      <c r="D141">
        <v>226315882</v>
      </c>
      <c r="E141">
        <v>2728995920</v>
      </c>
      <c r="F141">
        <v>22927969</v>
      </c>
      <c r="G141">
        <v>26265705</v>
      </c>
      <c r="H141">
        <v>360935789</v>
      </c>
      <c r="I141">
        <v>1563441433</v>
      </c>
      <c r="J141">
        <v>375266856</v>
      </c>
      <c r="K141">
        <v>163983254</v>
      </c>
      <c r="L141">
        <v>487198294</v>
      </c>
      <c r="M141">
        <v>256837310</v>
      </c>
      <c r="N141">
        <v>282199858</v>
      </c>
      <c r="O141">
        <v>17317149</v>
      </c>
      <c r="P141">
        <v>2483197554</v>
      </c>
      <c r="Q141">
        <v>3058844230</v>
      </c>
      <c r="R141">
        <v>1155010594</v>
      </c>
    </row>
    <row r="142" spans="1:18">
      <c r="A142" t="s">
        <v>36</v>
      </c>
      <c r="B142" t="s">
        <v>160</v>
      </c>
      <c r="C142">
        <v>6612809758</v>
      </c>
      <c r="D142">
        <v>505608813</v>
      </c>
      <c r="E142">
        <v>5863074006</v>
      </c>
      <c r="F142">
        <v>52525398.833333336</v>
      </c>
      <c r="G142">
        <v>50395303.583333336</v>
      </c>
      <c r="H142">
        <v>460804778</v>
      </c>
      <c r="I142">
        <v>3648916140</v>
      </c>
      <c r="J142">
        <v>960133523</v>
      </c>
      <c r="K142">
        <v>631257609</v>
      </c>
      <c r="L142">
        <v>961692398</v>
      </c>
      <c r="M142">
        <v>579263641</v>
      </c>
      <c r="N142">
        <v>494931281</v>
      </c>
      <c r="O142">
        <v>34782753</v>
      </c>
      <c r="P142">
        <v>5030366134</v>
      </c>
      <c r="Q142">
        <v>6314729090</v>
      </c>
      <c r="R142">
        <v>3293767850</v>
      </c>
    </row>
    <row r="143" spans="1:18">
      <c r="A143" t="s">
        <v>36</v>
      </c>
      <c r="B143" t="s">
        <v>161</v>
      </c>
      <c r="C143">
        <v>1595615614</v>
      </c>
      <c r="D143">
        <v>123990099</v>
      </c>
      <c r="E143">
        <v>1424520807</v>
      </c>
      <c r="F143">
        <v>13088847.5</v>
      </c>
      <c r="G143">
        <v>10372207.5</v>
      </c>
      <c r="H143">
        <v>23329395</v>
      </c>
      <c r="I143">
        <v>1003897046</v>
      </c>
      <c r="J143">
        <v>279636474</v>
      </c>
      <c r="K143">
        <v>201142470</v>
      </c>
      <c r="L143">
        <v>277468501</v>
      </c>
      <c r="M143">
        <v>129504626</v>
      </c>
      <c r="N143">
        <v>117885752</v>
      </c>
      <c r="O143">
        <v>7330299</v>
      </c>
      <c r="P143">
        <v>1277648282</v>
      </c>
      <c r="Q143">
        <v>1456437117</v>
      </c>
      <c r="R143">
        <v>936695916</v>
      </c>
    </row>
    <row r="144" spans="1:18">
      <c r="A144" t="s">
        <v>36</v>
      </c>
      <c r="B144" t="s">
        <v>162</v>
      </c>
      <c r="C144">
        <v>1760429680</v>
      </c>
      <c r="D144">
        <v>152212476</v>
      </c>
      <c r="E144">
        <v>1608877026</v>
      </c>
      <c r="F144">
        <v>16493979.333333336</v>
      </c>
      <c r="G144">
        <v>10608615.083333336</v>
      </c>
      <c r="H144">
        <v>55027232</v>
      </c>
      <c r="I144">
        <v>1030255908</v>
      </c>
      <c r="J144">
        <v>284824727</v>
      </c>
      <c r="K144">
        <v>258734075</v>
      </c>
      <c r="L144">
        <v>169618579</v>
      </c>
      <c r="M144">
        <v>187067027</v>
      </c>
      <c r="N144">
        <v>104497664</v>
      </c>
      <c r="O144">
        <v>10127163</v>
      </c>
      <c r="P144">
        <v>1201100536</v>
      </c>
      <c r="Q144">
        <v>1717638135</v>
      </c>
      <c r="R144">
        <v>1169671549</v>
      </c>
    </row>
    <row r="145" spans="1:18">
      <c r="A145" t="s">
        <v>36</v>
      </c>
      <c r="B145" t="s">
        <v>163</v>
      </c>
      <c r="C145">
        <v>3256764464</v>
      </c>
      <c r="D145">
        <v>229406238</v>
      </c>
      <c r="E145">
        <v>2829676173</v>
      </c>
      <c r="F145">
        <v>22942572</v>
      </c>
      <c r="G145">
        <v>29414481</v>
      </c>
      <c r="H145">
        <v>382448151</v>
      </c>
      <c r="I145">
        <v>1614763186</v>
      </c>
      <c r="J145">
        <v>395672322</v>
      </c>
      <c r="K145">
        <v>171381064</v>
      </c>
      <c r="L145">
        <v>514605318</v>
      </c>
      <c r="M145">
        <v>262691988</v>
      </c>
      <c r="N145">
        <v>272547865</v>
      </c>
      <c r="O145">
        <v>17325291</v>
      </c>
      <c r="P145">
        <v>2551617316</v>
      </c>
      <c r="Q145">
        <v>3140653838</v>
      </c>
      <c r="R145">
        <v>1187400385</v>
      </c>
    </row>
    <row r="146" spans="1:18">
      <c r="A146" t="s">
        <v>37</v>
      </c>
      <c r="B146" t="s">
        <v>160</v>
      </c>
      <c r="C146">
        <v>6767151058</v>
      </c>
      <c r="D146">
        <v>513853873</v>
      </c>
      <c r="E146">
        <v>6010513332</v>
      </c>
      <c r="F146">
        <v>52919768</v>
      </c>
      <c r="G146">
        <v>54173224</v>
      </c>
      <c r="H146">
        <v>511319612</v>
      </c>
      <c r="I146">
        <v>3737991604</v>
      </c>
      <c r="J146">
        <v>971273773</v>
      </c>
      <c r="K146">
        <v>654322786</v>
      </c>
      <c r="L146">
        <v>998851775</v>
      </c>
      <c r="M146">
        <v>575850925</v>
      </c>
      <c r="N146">
        <v>517440524</v>
      </c>
      <c r="O146">
        <v>36307339</v>
      </c>
      <c r="P146">
        <v>5162653222</v>
      </c>
      <c r="Q146">
        <v>6573072340</v>
      </c>
      <c r="R146">
        <v>3338801793</v>
      </c>
    </row>
    <row r="147" spans="1:18">
      <c r="A147" t="s">
        <v>37</v>
      </c>
      <c r="B147" t="s">
        <v>161</v>
      </c>
      <c r="C147">
        <v>1613706968</v>
      </c>
      <c r="D147">
        <v>125115842</v>
      </c>
      <c r="E147">
        <v>1444851633</v>
      </c>
      <c r="F147">
        <v>13050147</v>
      </c>
      <c r="G147">
        <v>10009413</v>
      </c>
      <c r="H147">
        <v>23897330</v>
      </c>
      <c r="I147">
        <v>1028840903</v>
      </c>
      <c r="J147">
        <v>281650910</v>
      </c>
      <c r="K147">
        <v>207597907</v>
      </c>
      <c r="L147">
        <v>288040254</v>
      </c>
      <c r="M147">
        <v>126746838</v>
      </c>
      <c r="N147">
        <v>126520437</v>
      </c>
      <c r="O147">
        <v>7825825</v>
      </c>
      <c r="P147">
        <v>1304400330</v>
      </c>
      <c r="Q147">
        <v>1568845753</v>
      </c>
      <c r="R147">
        <v>954677681</v>
      </c>
    </row>
    <row r="148" spans="1:18">
      <c r="A148" t="s">
        <v>37</v>
      </c>
      <c r="B148" t="s">
        <v>162</v>
      </c>
      <c r="C148">
        <v>1833968720</v>
      </c>
      <c r="D148">
        <v>155500050</v>
      </c>
      <c r="E148">
        <v>1686936927</v>
      </c>
      <c r="F148">
        <v>16881243</v>
      </c>
      <c r="G148">
        <v>10594191</v>
      </c>
      <c r="H148">
        <v>64497705</v>
      </c>
      <c r="I148">
        <v>1067765150</v>
      </c>
      <c r="J148">
        <v>289624643</v>
      </c>
      <c r="K148">
        <v>269787397</v>
      </c>
      <c r="L148">
        <v>179180749</v>
      </c>
      <c r="M148">
        <v>187739701</v>
      </c>
      <c r="N148">
        <v>117505404</v>
      </c>
      <c r="O148">
        <v>10557963</v>
      </c>
      <c r="P148">
        <v>1253764631</v>
      </c>
      <c r="Q148">
        <v>1779654387</v>
      </c>
      <c r="R148">
        <v>1196714625</v>
      </c>
    </row>
    <row r="149" spans="1:18">
      <c r="A149" t="s">
        <v>37</v>
      </c>
      <c r="B149" t="s">
        <v>163</v>
      </c>
      <c r="C149">
        <v>3319475370</v>
      </c>
      <c r="D149">
        <v>233237981</v>
      </c>
      <c r="E149">
        <v>2878724772</v>
      </c>
      <c r="F149">
        <v>22988378</v>
      </c>
      <c r="G149">
        <v>33569620</v>
      </c>
      <c r="H149">
        <v>422924577</v>
      </c>
      <c r="I149">
        <v>1641385551</v>
      </c>
      <c r="J149">
        <v>399998220</v>
      </c>
      <c r="K149">
        <v>176937482</v>
      </c>
      <c r="L149">
        <v>531630772</v>
      </c>
      <c r="M149">
        <v>261364386</v>
      </c>
      <c r="N149">
        <v>273414683</v>
      </c>
      <c r="O149">
        <v>17923551</v>
      </c>
      <c r="P149">
        <v>2604488261</v>
      </c>
      <c r="Q149">
        <v>3224572200</v>
      </c>
      <c r="R149">
        <v>1187409487</v>
      </c>
    </row>
    <row r="150" spans="1:18">
      <c r="A150" t="s">
        <v>38</v>
      </c>
      <c r="B150" t="s">
        <v>160</v>
      </c>
      <c r="C150">
        <v>6928241293</v>
      </c>
      <c r="D150">
        <v>523162225</v>
      </c>
      <c r="E150">
        <v>6145745858</v>
      </c>
      <c r="F150">
        <v>53797740.916666664</v>
      </c>
      <c r="G150">
        <v>49584874.083333336</v>
      </c>
      <c r="H150">
        <v>515058151</v>
      </c>
      <c r="I150">
        <v>3881979602</v>
      </c>
      <c r="J150">
        <v>1015628042</v>
      </c>
      <c r="K150">
        <v>676950637</v>
      </c>
      <c r="L150">
        <v>1026993795</v>
      </c>
      <c r="M150">
        <v>585005739</v>
      </c>
      <c r="N150">
        <v>554965053</v>
      </c>
      <c r="O150">
        <v>38161286</v>
      </c>
      <c r="P150">
        <v>5318712321</v>
      </c>
      <c r="Q150">
        <v>6790698846</v>
      </c>
      <c r="R150">
        <v>3386099744</v>
      </c>
    </row>
    <row r="151" spans="1:18">
      <c r="A151" t="s">
        <v>38</v>
      </c>
      <c r="B151" t="s">
        <v>161</v>
      </c>
      <c r="C151">
        <v>1642645047</v>
      </c>
      <c r="D151">
        <v>127835497</v>
      </c>
      <c r="E151">
        <v>1466451825</v>
      </c>
      <c r="F151">
        <v>13133228.5</v>
      </c>
      <c r="G151">
        <v>9777886.25</v>
      </c>
      <c r="H151">
        <v>28069349</v>
      </c>
      <c r="I151">
        <v>1048586282</v>
      </c>
      <c r="J151">
        <v>290464604</v>
      </c>
      <c r="K151">
        <v>212835053</v>
      </c>
      <c r="L151">
        <v>294086963</v>
      </c>
      <c r="M151">
        <v>125806699</v>
      </c>
      <c r="N151">
        <v>126234424</v>
      </c>
      <c r="O151">
        <v>8165630</v>
      </c>
      <c r="P151">
        <v>1331906089</v>
      </c>
      <c r="Q151">
        <v>1596601447</v>
      </c>
      <c r="R151">
        <v>964309617</v>
      </c>
    </row>
    <row r="152" spans="1:18">
      <c r="A152" t="s">
        <v>38</v>
      </c>
      <c r="B152" t="s">
        <v>162</v>
      </c>
      <c r="C152">
        <v>1896381784</v>
      </c>
      <c r="D152">
        <v>164011778</v>
      </c>
      <c r="E152">
        <v>1743865534</v>
      </c>
      <c r="F152">
        <v>17636621.416666664</v>
      </c>
      <c r="G152">
        <v>11821344.833333336</v>
      </c>
      <c r="H152">
        <v>62519743</v>
      </c>
      <c r="I152">
        <v>1131684347</v>
      </c>
      <c r="J152">
        <v>300919935</v>
      </c>
      <c r="K152">
        <v>284009984</v>
      </c>
      <c r="L152">
        <v>185657840</v>
      </c>
      <c r="M152">
        <v>191906335</v>
      </c>
      <c r="N152">
        <v>143989648</v>
      </c>
      <c r="O152">
        <v>11111280</v>
      </c>
      <c r="P152">
        <v>1315666001</v>
      </c>
      <c r="Q152">
        <v>1882075519</v>
      </c>
      <c r="R152">
        <v>1231662643</v>
      </c>
    </row>
    <row r="153" spans="1:18">
      <c r="A153" t="s">
        <v>38</v>
      </c>
      <c r="B153" t="s">
        <v>163</v>
      </c>
      <c r="C153">
        <v>3389214462</v>
      </c>
      <c r="D153">
        <v>231314950</v>
      </c>
      <c r="E153">
        <v>2935428499</v>
      </c>
      <c r="F153">
        <v>23027891</v>
      </c>
      <c r="G153">
        <v>27985643</v>
      </c>
      <c r="H153">
        <v>424469059</v>
      </c>
      <c r="I153">
        <v>1701708973</v>
      </c>
      <c r="J153">
        <v>424243503</v>
      </c>
      <c r="K153">
        <v>180105600</v>
      </c>
      <c r="L153">
        <v>547248992</v>
      </c>
      <c r="M153">
        <v>267292705</v>
      </c>
      <c r="N153">
        <v>284740981</v>
      </c>
      <c r="O153">
        <v>18884376</v>
      </c>
      <c r="P153">
        <v>2671140231</v>
      </c>
      <c r="Q153">
        <v>3312021880</v>
      </c>
      <c r="R153">
        <v>1190127484</v>
      </c>
    </row>
    <row r="154" spans="1:18">
      <c r="A154" t="s">
        <v>39</v>
      </c>
      <c r="B154" t="s">
        <v>160</v>
      </c>
      <c r="C154">
        <v>7082702641</v>
      </c>
      <c r="D154">
        <v>545190909</v>
      </c>
      <c r="E154">
        <v>6289765705</v>
      </c>
      <c r="F154">
        <v>53901116</v>
      </c>
      <c r="G154">
        <v>52991201.25</v>
      </c>
      <c r="H154">
        <v>542854897</v>
      </c>
      <c r="I154">
        <v>3963059001</v>
      </c>
      <c r="J154">
        <v>1034014664</v>
      </c>
      <c r="K154">
        <v>694031378</v>
      </c>
      <c r="L154">
        <v>1037781580</v>
      </c>
      <c r="M154">
        <v>599925054</v>
      </c>
      <c r="N154">
        <v>574256168</v>
      </c>
      <c r="O154">
        <v>40533881</v>
      </c>
      <c r="P154">
        <v>5450173077</v>
      </c>
      <c r="Q154">
        <v>6957464329</v>
      </c>
      <c r="R154">
        <v>3425261915</v>
      </c>
    </row>
    <row r="155" spans="1:18">
      <c r="A155" t="s">
        <v>39</v>
      </c>
      <c r="B155" t="s">
        <v>161</v>
      </c>
      <c r="C155">
        <v>1638866739</v>
      </c>
      <c r="D155">
        <v>131778485</v>
      </c>
      <c r="E155">
        <v>1466720147</v>
      </c>
      <c r="F155">
        <v>13209441</v>
      </c>
      <c r="G155">
        <v>9392144.25</v>
      </c>
      <c r="H155">
        <v>26655404</v>
      </c>
      <c r="I155">
        <v>1058837542</v>
      </c>
      <c r="J155">
        <v>292611083</v>
      </c>
      <c r="K155">
        <v>218710013</v>
      </c>
      <c r="L155">
        <v>294755339</v>
      </c>
      <c r="M155">
        <v>124601799</v>
      </c>
      <c r="N155">
        <v>128940585</v>
      </c>
      <c r="O155">
        <v>8592431</v>
      </c>
      <c r="P155">
        <v>1349509683</v>
      </c>
      <c r="Q155">
        <v>1602897970</v>
      </c>
      <c r="R155">
        <v>964216323</v>
      </c>
    </row>
    <row r="156" spans="1:18">
      <c r="A156" t="s">
        <v>39</v>
      </c>
      <c r="B156" t="s">
        <v>162</v>
      </c>
      <c r="C156">
        <v>1971187489</v>
      </c>
      <c r="D156">
        <v>171212553</v>
      </c>
      <c r="E156">
        <v>1818359026</v>
      </c>
      <c r="F156">
        <v>17703103.5</v>
      </c>
      <c r="G156">
        <v>12464054</v>
      </c>
      <c r="H156">
        <v>76471473</v>
      </c>
      <c r="I156">
        <v>1166502400</v>
      </c>
      <c r="J156">
        <v>305945227</v>
      </c>
      <c r="K156">
        <v>295087471</v>
      </c>
      <c r="L156">
        <v>186377880</v>
      </c>
      <c r="M156">
        <v>198702246</v>
      </c>
      <c r="N156">
        <v>154713913</v>
      </c>
      <c r="O156">
        <v>11920645</v>
      </c>
      <c r="P156">
        <v>1366964156</v>
      </c>
      <c r="Q156">
        <v>1943552774</v>
      </c>
      <c r="R156">
        <v>1275823038</v>
      </c>
    </row>
    <row r="157" spans="1:18">
      <c r="A157" t="s">
        <v>39</v>
      </c>
      <c r="B157" t="s">
        <v>163</v>
      </c>
      <c r="C157">
        <v>3472648413</v>
      </c>
      <c r="D157">
        <v>242199871</v>
      </c>
      <c r="E157">
        <v>3004686532</v>
      </c>
      <c r="F157">
        <v>22988571.5</v>
      </c>
      <c r="G157">
        <v>31135003</v>
      </c>
      <c r="H157">
        <v>439728020</v>
      </c>
      <c r="I157">
        <v>1737719059</v>
      </c>
      <c r="J157">
        <v>435458354</v>
      </c>
      <c r="K157">
        <v>180233894</v>
      </c>
      <c r="L157">
        <v>556648361</v>
      </c>
      <c r="M157">
        <v>276621009</v>
      </c>
      <c r="N157">
        <v>290601670</v>
      </c>
      <c r="O157">
        <v>20020805</v>
      </c>
      <c r="P157">
        <v>2733699238</v>
      </c>
      <c r="Q157">
        <v>3411013585</v>
      </c>
      <c r="R157">
        <v>1185222554</v>
      </c>
    </row>
    <row r="158" spans="1:18">
      <c r="A158" t="s">
        <v>40</v>
      </c>
      <c r="B158" t="s">
        <v>160</v>
      </c>
      <c r="C158">
        <v>7281283167</v>
      </c>
      <c r="D158">
        <v>571842222</v>
      </c>
      <c r="E158">
        <v>6437443178</v>
      </c>
      <c r="F158">
        <v>61126986.25</v>
      </c>
      <c r="G158">
        <v>57544036.25</v>
      </c>
      <c r="H158">
        <v>568700389</v>
      </c>
      <c r="I158">
        <v>4075820077</v>
      </c>
      <c r="J158">
        <v>1059516521</v>
      </c>
      <c r="K158">
        <v>710847027</v>
      </c>
      <c r="L158">
        <v>1068696406</v>
      </c>
      <c r="M158">
        <v>648306755</v>
      </c>
      <c r="N158">
        <v>567935811</v>
      </c>
      <c r="O158">
        <v>46916200</v>
      </c>
      <c r="P158">
        <v>5514603260</v>
      </c>
      <c r="Q158">
        <v>7143482509</v>
      </c>
      <c r="R158">
        <v>3572327906</v>
      </c>
    </row>
    <row r="159" spans="1:18">
      <c r="A159" t="s">
        <v>40</v>
      </c>
      <c r="B159" t="s">
        <v>161</v>
      </c>
      <c r="C159">
        <v>1697072528</v>
      </c>
      <c r="D159">
        <v>136943277</v>
      </c>
      <c r="E159">
        <v>1514085839</v>
      </c>
      <c r="F159">
        <v>13232486</v>
      </c>
      <c r="G159">
        <v>10739708.25</v>
      </c>
      <c r="H159">
        <v>31767519</v>
      </c>
      <c r="I159">
        <v>1079997418</v>
      </c>
      <c r="J159">
        <v>295551222</v>
      </c>
      <c r="K159">
        <v>223202766</v>
      </c>
      <c r="L159">
        <v>305782068</v>
      </c>
      <c r="M159">
        <v>125098883</v>
      </c>
      <c r="N159">
        <v>131142633</v>
      </c>
      <c r="O159">
        <v>9707305</v>
      </c>
      <c r="P159">
        <v>1374672947</v>
      </c>
      <c r="Q159">
        <v>1630941434</v>
      </c>
      <c r="R159">
        <v>997430839</v>
      </c>
    </row>
    <row r="160" spans="1:18">
      <c r="A160" t="s">
        <v>40</v>
      </c>
      <c r="B160" t="s">
        <v>162</v>
      </c>
      <c r="C160">
        <v>2024256769</v>
      </c>
      <c r="D160">
        <v>177351920</v>
      </c>
      <c r="E160">
        <v>1861404497</v>
      </c>
      <c r="F160">
        <v>23860936</v>
      </c>
      <c r="G160">
        <v>15116062.5</v>
      </c>
      <c r="H160">
        <v>82441354</v>
      </c>
      <c r="I160">
        <v>1182891752</v>
      </c>
      <c r="J160">
        <v>311545760</v>
      </c>
      <c r="K160">
        <v>306165281</v>
      </c>
      <c r="L160">
        <v>192626874</v>
      </c>
      <c r="M160">
        <v>203409558</v>
      </c>
      <c r="N160">
        <v>142156761</v>
      </c>
      <c r="O160">
        <v>12429258</v>
      </c>
      <c r="P160">
        <v>1360191888</v>
      </c>
      <c r="Q160">
        <v>1998360682</v>
      </c>
      <c r="R160">
        <v>1336668004</v>
      </c>
    </row>
    <row r="161" spans="1:18">
      <c r="A161" t="s">
        <v>40</v>
      </c>
      <c r="B161" t="s">
        <v>163</v>
      </c>
      <c r="C161">
        <v>3559953870</v>
      </c>
      <c r="D161">
        <v>257547025</v>
      </c>
      <c r="E161">
        <v>3061952842</v>
      </c>
      <c r="F161">
        <v>24033564.25</v>
      </c>
      <c r="G161">
        <v>31688265.5</v>
      </c>
      <c r="H161">
        <v>454491516</v>
      </c>
      <c r="I161">
        <v>1812930907</v>
      </c>
      <c r="J161">
        <v>452419539</v>
      </c>
      <c r="K161">
        <v>181478980</v>
      </c>
      <c r="L161">
        <v>570287464</v>
      </c>
      <c r="M161">
        <v>319798314</v>
      </c>
      <c r="N161">
        <v>294636417</v>
      </c>
      <c r="O161">
        <v>24779637</v>
      </c>
      <c r="P161">
        <v>2779738425</v>
      </c>
      <c r="Q161">
        <v>3514180393</v>
      </c>
      <c r="R161">
        <v>1238229063</v>
      </c>
    </row>
    <row r="162" spans="1:18">
      <c r="A162" t="s">
        <v>41</v>
      </c>
      <c r="B162" t="s">
        <v>160</v>
      </c>
      <c r="C162">
        <v>7603697445</v>
      </c>
      <c r="D162">
        <v>605817483</v>
      </c>
      <c r="E162">
        <v>6643605641</v>
      </c>
      <c r="F162">
        <v>59120364</v>
      </c>
      <c r="G162">
        <v>59870789</v>
      </c>
      <c r="H162">
        <v>580105418</v>
      </c>
      <c r="I162">
        <v>4113799147</v>
      </c>
      <c r="J162">
        <v>1072529223</v>
      </c>
      <c r="K162">
        <v>746236302</v>
      </c>
      <c r="L162">
        <v>1052009509</v>
      </c>
      <c r="M162">
        <v>640827177</v>
      </c>
      <c r="N162">
        <v>560848394</v>
      </c>
      <c r="O162">
        <v>50449044</v>
      </c>
      <c r="P162">
        <v>5725684543</v>
      </c>
      <c r="Q162">
        <v>7479225960</v>
      </c>
      <c r="R162">
        <v>3619719839</v>
      </c>
    </row>
    <row r="163" spans="1:18">
      <c r="A163" t="s">
        <v>41</v>
      </c>
      <c r="B163" t="s">
        <v>161</v>
      </c>
      <c r="C163">
        <v>1697643229</v>
      </c>
      <c r="D163">
        <v>139846085</v>
      </c>
      <c r="E163">
        <v>1512998985</v>
      </c>
      <c r="F163">
        <v>13526504</v>
      </c>
      <c r="G163">
        <v>9772862</v>
      </c>
      <c r="H163">
        <v>33117992</v>
      </c>
      <c r="I163">
        <v>1087173080</v>
      </c>
      <c r="J163">
        <v>294458836</v>
      </c>
      <c r="K163">
        <v>229687278</v>
      </c>
      <c r="L163">
        <v>307270691</v>
      </c>
      <c r="M163">
        <v>124742364</v>
      </c>
      <c r="N163">
        <v>131756404</v>
      </c>
      <c r="O163">
        <v>10577898</v>
      </c>
      <c r="P163">
        <v>1387700875</v>
      </c>
      <c r="Q163">
        <v>1650436671</v>
      </c>
      <c r="R163">
        <v>998099153</v>
      </c>
    </row>
    <row r="164" spans="1:18">
      <c r="A164" t="s">
        <v>41</v>
      </c>
      <c r="B164" t="s">
        <v>162</v>
      </c>
      <c r="C164">
        <v>2331574100</v>
      </c>
      <c r="D164">
        <v>200723874</v>
      </c>
      <c r="E164">
        <v>2058935197</v>
      </c>
      <c r="F164">
        <v>20483277</v>
      </c>
      <c r="G164">
        <v>18736915</v>
      </c>
      <c r="H164">
        <v>81511956</v>
      </c>
      <c r="I164">
        <v>1221711779</v>
      </c>
      <c r="J164">
        <v>315635892</v>
      </c>
      <c r="K164">
        <v>334638002</v>
      </c>
      <c r="L164">
        <v>183681720</v>
      </c>
      <c r="M164">
        <v>197189533</v>
      </c>
      <c r="N164">
        <v>143560955</v>
      </c>
      <c r="O164">
        <v>13214749</v>
      </c>
      <c r="P164">
        <v>1545645872</v>
      </c>
      <c r="Q164">
        <v>2284687292</v>
      </c>
      <c r="R164">
        <v>1369647479</v>
      </c>
    </row>
    <row r="165" spans="1:18">
      <c r="A165" t="s">
        <v>41</v>
      </c>
      <c r="B165" t="s">
        <v>163</v>
      </c>
      <c r="C165">
        <v>3574480116</v>
      </c>
      <c r="D165">
        <v>265247524</v>
      </c>
      <c r="E165">
        <v>3071671459</v>
      </c>
      <c r="F165">
        <v>25110583</v>
      </c>
      <c r="G165">
        <v>31361012</v>
      </c>
      <c r="H165">
        <v>465475470</v>
      </c>
      <c r="I165">
        <v>1804914288</v>
      </c>
      <c r="J165">
        <v>462434495</v>
      </c>
      <c r="K165">
        <v>181911022</v>
      </c>
      <c r="L165">
        <v>561057098</v>
      </c>
      <c r="M165">
        <v>318895280</v>
      </c>
      <c r="N165">
        <v>285531035</v>
      </c>
      <c r="O165">
        <v>26656397</v>
      </c>
      <c r="P165">
        <v>2792337796</v>
      </c>
      <c r="Q165">
        <v>3544101997</v>
      </c>
      <c r="R165">
        <v>1251973207</v>
      </c>
    </row>
    <row r="166" spans="1:18">
      <c r="A166" t="s">
        <v>42</v>
      </c>
      <c r="B166" t="s">
        <v>160</v>
      </c>
      <c r="C166">
        <v>7755859690</v>
      </c>
      <c r="D166">
        <v>619851357</v>
      </c>
      <c r="E166">
        <v>6737127212</v>
      </c>
      <c r="F166">
        <v>61664041</v>
      </c>
      <c r="G166">
        <v>56451613.5</v>
      </c>
      <c r="H166">
        <v>591223457</v>
      </c>
      <c r="I166">
        <v>4150090699</v>
      </c>
      <c r="J166">
        <v>1101417888</v>
      </c>
      <c r="K166">
        <v>761989415.75</v>
      </c>
      <c r="L166">
        <v>1033649813</v>
      </c>
      <c r="M166">
        <v>650619361.25</v>
      </c>
      <c r="N166">
        <v>569784077</v>
      </c>
      <c r="O166">
        <v>56161061</v>
      </c>
      <c r="P166">
        <v>5784232869</v>
      </c>
      <c r="Q166">
        <v>7653939424</v>
      </c>
      <c r="R166">
        <v>3654696750</v>
      </c>
    </row>
    <row r="167" spans="1:18">
      <c r="A167" t="s">
        <v>42</v>
      </c>
      <c r="B167" t="s">
        <v>161</v>
      </c>
      <c r="C167">
        <v>1706427160</v>
      </c>
      <c r="D167">
        <v>142179532</v>
      </c>
      <c r="E167">
        <v>1514694666</v>
      </c>
      <c r="F167">
        <v>13881588.5</v>
      </c>
      <c r="G167">
        <v>10297671.5</v>
      </c>
      <c r="H167">
        <v>29910741</v>
      </c>
      <c r="I167">
        <v>1089579590</v>
      </c>
      <c r="J167">
        <v>297643966</v>
      </c>
      <c r="K167">
        <v>234274393</v>
      </c>
      <c r="L167">
        <v>299196922</v>
      </c>
      <c r="M167">
        <v>126979847</v>
      </c>
      <c r="N167">
        <v>132232903</v>
      </c>
      <c r="O167">
        <v>11395551</v>
      </c>
      <c r="P167">
        <v>1396375679</v>
      </c>
      <c r="Q167">
        <v>1667197677</v>
      </c>
      <c r="R167">
        <v>1000225938</v>
      </c>
    </row>
    <row r="168" spans="1:18">
      <c r="A168" t="s">
        <v>42</v>
      </c>
      <c r="B168" t="s">
        <v>162</v>
      </c>
      <c r="C168">
        <v>2366165128</v>
      </c>
      <c r="D168">
        <v>209172588</v>
      </c>
      <c r="E168">
        <v>2081585566</v>
      </c>
      <c r="F168">
        <v>20572226.5</v>
      </c>
      <c r="G168">
        <v>18801983.25</v>
      </c>
      <c r="H168">
        <v>78994376</v>
      </c>
      <c r="I168">
        <v>1240568456</v>
      </c>
      <c r="J168">
        <v>319758846</v>
      </c>
      <c r="K168">
        <v>344742866</v>
      </c>
      <c r="L168">
        <v>186545339</v>
      </c>
      <c r="M168">
        <v>196494849</v>
      </c>
      <c r="N168">
        <v>154852260</v>
      </c>
      <c r="O168">
        <v>14074910</v>
      </c>
      <c r="P168">
        <v>1574804182</v>
      </c>
      <c r="Q168">
        <v>2332805049</v>
      </c>
      <c r="R168">
        <v>1387805885</v>
      </c>
    </row>
    <row r="169" spans="1:18">
      <c r="A169" t="s">
        <v>42</v>
      </c>
      <c r="B169" t="s">
        <v>163</v>
      </c>
      <c r="C169">
        <v>3683267402</v>
      </c>
      <c r="D169">
        <v>268499237</v>
      </c>
      <c r="E169">
        <v>3140846980</v>
      </c>
      <c r="F169">
        <v>27210226</v>
      </c>
      <c r="G169">
        <v>27351958.75</v>
      </c>
      <c r="H169">
        <v>482318340</v>
      </c>
      <c r="I169">
        <v>1819942653</v>
      </c>
      <c r="J169">
        <v>484015076</v>
      </c>
      <c r="K169">
        <v>182972156.75</v>
      </c>
      <c r="L169">
        <v>547907552</v>
      </c>
      <c r="M169">
        <v>327144665.25</v>
      </c>
      <c r="N169">
        <v>282698914</v>
      </c>
      <c r="O169">
        <v>30690600</v>
      </c>
      <c r="P169">
        <v>2813053008</v>
      </c>
      <c r="Q169">
        <v>3653936698</v>
      </c>
      <c r="R169">
        <v>1266664927</v>
      </c>
    </row>
    <row r="170" spans="1:18">
      <c r="A170" t="s">
        <v>43</v>
      </c>
      <c r="B170" t="s">
        <v>160</v>
      </c>
      <c r="C170">
        <v>8074015108</v>
      </c>
      <c r="D170">
        <v>649901612</v>
      </c>
      <c r="E170">
        <v>6935418681</v>
      </c>
      <c r="F170">
        <v>63527107</v>
      </c>
      <c r="G170">
        <v>56782077</v>
      </c>
      <c r="H170">
        <v>659705579</v>
      </c>
      <c r="I170">
        <v>4175105111</v>
      </c>
      <c r="J170">
        <v>1092793882</v>
      </c>
      <c r="K170">
        <v>788090924</v>
      </c>
      <c r="L170">
        <v>1025466339</v>
      </c>
      <c r="M170">
        <v>652120237</v>
      </c>
      <c r="N170">
        <v>584424840</v>
      </c>
      <c r="O170">
        <v>60660028</v>
      </c>
      <c r="P170">
        <v>5886250774</v>
      </c>
      <c r="Q170">
        <v>7722715207</v>
      </c>
      <c r="R170">
        <v>3723279131</v>
      </c>
    </row>
    <row r="171" spans="1:18">
      <c r="A171" t="s">
        <v>43</v>
      </c>
      <c r="B171" t="s">
        <v>161</v>
      </c>
      <c r="C171">
        <v>1749542028</v>
      </c>
      <c r="D171">
        <v>147467740</v>
      </c>
      <c r="E171">
        <v>1542705790</v>
      </c>
      <c r="F171">
        <v>14126202.75</v>
      </c>
      <c r="G171">
        <v>10261488.25</v>
      </c>
      <c r="H171">
        <v>30438165</v>
      </c>
      <c r="I171">
        <v>1099451685</v>
      </c>
      <c r="J171">
        <v>296372728</v>
      </c>
      <c r="K171">
        <v>237846546</v>
      </c>
      <c r="L171">
        <v>293700108</v>
      </c>
      <c r="M171">
        <v>128755806</v>
      </c>
      <c r="N171">
        <v>143503047</v>
      </c>
      <c r="O171">
        <v>12504160</v>
      </c>
      <c r="P171">
        <v>1425748403</v>
      </c>
      <c r="Q171">
        <v>1690166352</v>
      </c>
      <c r="R171">
        <v>1012504016</v>
      </c>
    </row>
    <row r="172" spans="1:18">
      <c r="A172" t="s">
        <v>43</v>
      </c>
      <c r="B172" t="s">
        <v>162</v>
      </c>
      <c r="C172">
        <v>2408065327</v>
      </c>
      <c r="D172">
        <v>216466871</v>
      </c>
      <c r="E172">
        <v>2123095955</v>
      </c>
      <c r="F172">
        <v>21812281.25</v>
      </c>
      <c r="G172">
        <v>18386422.75</v>
      </c>
      <c r="H172">
        <v>82933722</v>
      </c>
      <c r="I172">
        <v>1260729768</v>
      </c>
      <c r="J172">
        <v>325095514</v>
      </c>
      <c r="K172">
        <v>361491161</v>
      </c>
      <c r="L172">
        <v>190004407</v>
      </c>
      <c r="M172">
        <v>195581167</v>
      </c>
      <c r="N172">
        <v>150867649</v>
      </c>
      <c r="O172">
        <v>15124693</v>
      </c>
      <c r="P172">
        <v>1613397641</v>
      </c>
      <c r="Q172">
        <v>2332603102.6777778</v>
      </c>
      <c r="R172">
        <v>1416115516</v>
      </c>
    </row>
    <row r="173" spans="1:18">
      <c r="A173" t="s">
        <v>43</v>
      </c>
      <c r="B173" t="s">
        <v>163</v>
      </c>
      <c r="C173">
        <v>3916407753</v>
      </c>
      <c r="D173">
        <v>285967001</v>
      </c>
      <c r="E173">
        <v>3269616936</v>
      </c>
      <c r="F173">
        <v>27588623</v>
      </c>
      <c r="G173">
        <v>28134166</v>
      </c>
      <c r="H173">
        <v>546333692</v>
      </c>
      <c r="I173">
        <v>1814923658</v>
      </c>
      <c r="J173">
        <v>471325640</v>
      </c>
      <c r="K173">
        <v>188753217</v>
      </c>
      <c r="L173">
        <v>541761824</v>
      </c>
      <c r="M173">
        <v>327783264</v>
      </c>
      <c r="N173">
        <v>290054144</v>
      </c>
      <c r="O173">
        <v>33031175</v>
      </c>
      <c r="P173">
        <v>2847104730</v>
      </c>
      <c r="Q173">
        <v>3699945752.3222222</v>
      </c>
      <c r="R173">
        <v>1294659599</v>
      </c>
    </row>
    <row r="174" spans="1:18">
      <c r="A174" t="s">
        <v>44</v>
      </c>
      <c r="B174" t="s">
        <v>160</v>
      </c>
      <c r="C174">
        <v>8046931475</v>
      </c>
      <c r="D174">
        <v>646353292</v>
      </c>
      <c r="E174">
        <v>6924863198</v>
      </c>
      <c r="F174">
        <v>65356537.916666664</v>
      </c>
      <c r="G174">
        <v>60188926</v>
      </c>
      <c r="H174">
        <v>579521876</v>
      </c>
      <c r="I174">
        <v>4160860585</v>
      </c>
      <c r="J174">
        <v>1117394163</v>
      </c>
      <c r="K174">
        <v>804085955</v>
      </c>
      <c r="L174">
        <v>983292597</v>
      </c>
      <c r="M174">
        <v>664436854</v>
      </c>
      <c r="N174">
        <v>560993451</v>
      </c>
      <c r="O174">
        <v>62648635</v>
      </c>
      <c r="P174">
        <v>5881503886</v>
      </c>
      <c r="Q174">
        <v>7887664314</v>
      </c>
      <c r="R174">
        <v>3866242160</v>
      </c>
    </row>
    <row r="175" spans="1:18">
      <c r="A175" t="s">
        <v>44</v>
      </c>
      <c r="B175" t="s">
        <v>161</v>
      </c>
      <c r="C175">
        <v>1771717189</v>
      </c>
      <c r="D175">
        <v>148380612</v>
      </c>
      <c r="E175">
        <v>1559045007</v>
      </c>
      <c r="F175">
        <v>13545255</v>
      </c>
      <c r="G175">
        <v>11537623</v>
      </c>
      <c r="H175">
        <v>30590094</v>
      </c>
      <c r="I175">
        <v>1091616810</v>
      </c>
      <c r="J175">
        <v>308762153</v>
      </c>
      <c r="K175">
        <v>240930728</v>
      </c>
      <c r="L175">
        <v>283787671</v>
      </c>
      <c r="M175">
        <v>129164855</v>
      </c>
      <c r="N175">
        <v>129642515</v>
      </c>
      <c r="O175">
        <v>12468958</v>
      </c>
      <c r="P175">
        <v>1418277654</v>
      </c>
      <c r="Q175">
        <v>1701647551</v>
      </c>
      <c r="R175">
        <v>1038147325</v>
      </c>
    </row>
    <row r="176" spans="1:18">
      <c r="A176" t="s">
        <v>44</v>
      </c>
      <c r="B176" t="s">
        <v>162</v>
      </c>
      <c r="C176">
        <v>2479264051</v>
      </c>
      <c r="D176">
        <v>213869745</v>
      </c>
      <c r="E176">
        <v>2181722823</v>
      </c>
      <c r="F176">
        <v>22162723.916666664</v>
      </c>
      <c r="G176">
        <v>18571063</v>
      </c>
      <c r="H176">
        <v>79604492</v>
      </c>
      <c r="I176">
        <v>1285570494</v>
      </c>
      <c r="J176">
        <v>334217256</v>
      </c>
      <c r="K176">
        <v>375425753</v>
      </c>
      <c r="L176">
        <v>189955721</v>
      </c>
      <c r="M176">
        <v>195599195</v>
      </c>
      <c r="N176">
        <v>152796203</v>
      </c>
      <c r="O176">
        <v>15269484</v>
      </c>
      <c r="P176">
        <v>1632714050</v>
      </c>
      <c r="Q176">
        <v>2410679909</v>
      </c>
      <c r="R176">
        <v>1455321675</v>
      </c>
    </row>
    <row r="177" spans="1:18">
      <c r="A177" t="s">
        <v>44</v>
      </c>
      <c r="B177" t="s">
        <v>163</v>
      </c>
      <c r="C177">
        <v>3795950235</v>
      </c>
      <c r="D177">
        <v>284102935</v>
      </c>
      <c r="E177">
        <v>3184095368</v>
      </c>
      <c r="F177">
        <v>29648559</v>
      </c>
      <c r="G177">
        <v>30080240</v>
      </c>
      <c r="H177">
        <v>469327290</v>
      </c>
      <c r="I177">
        <v>1783673281</v>
      </c>
      <c r="J177">
        <v>474414754</v>
      </c>
      <c r="K177">
        <v>187729474</v>
      </c>
      <c r="L177">
        <v>509549205</v>
      </c>
      <c r="M177">
        <v>339672804</v>
      </c>
      <c r="N177">
        <v>278554733</v>
      </c>
      <c r="O177">
        <v>34910193</v>
      </c>
      <c r="P177">
        <v>2830512182</v>
      </c>
      <c r="Q177">
        <v>3775336854</v>
      </c>
      <c r="R177">
        <v>1372773160</v>
      </c>
    </row>
    <row r="178" spans="1:18">
      <c r="A178" t="s">
        <v>45</v>
      </c>
      <c r="B178" t="s">
        <v>160</v>
      </c>
      <c r="C178">
        <v>8039172492</v>
      </c>
      <c r="D178">
        <v>655548260</v>
      </c>
      <c r="E178">
        <v>6989934963</v>
      </c>
      <c r="F178">
        <v>66701318</v>
      </c>
      <c r="G178">
        <v>62595056</v>
      </c>
      <c r="H178">
        <v>607984683</v>
      </c>
      <c r="I178">
        <v>4134399547</v>
      </c>
      <c r="J178">
        <v>1103323020</v>
      </c>
      <c r="K178">
        <v>822280028</v>
      </c>
      <c r="L178">
        <v>963157806</v>
      </c>
      <c r="M178">
        <v>658155529</v>
      </c>
      <c r="N178">
        <v>556587917</v>
      </c>
      <c r="O178">
        <v>64699405</v>
      </c>
      <c r="P178">
        <v>5818339257</v>
      </c>
      <c r="Q178">
        <v>7891610989</v>
      </c>
      <c r="R178">
        <v>3859062542</v>
      </c>
    </row>
    <row r="179" spans="1:18">
      <c r="A179" t="s">
        <v>45</v>
      </c>
      <c r="B179" t="s">
        <v>161</v>
      </c>
      <c r="C179">
        <v>1757994401</v>
      </c>
      <c r="D179">
        <v>151930246</v>
      </c>
      <c r="E179">
        <v>1557854126</v>
      </c>
      <c r="F179">
        <v>14604680</v>
      </c>
      <c r="G179">
        <v>11361187</v>
      </c>
      <c r="H179">
        <v>28280811</v>
      </c>
      <c r="I179">
        <v>1094788925</v>
      </c>
      <c r="J179">
        <v>306654891</v>
      </c>
      <c r="K179">
        <v>246313907</v>
      </c>
      <c r="L179">
        <v>285853267</v>
      </c>
      <c r="M179">
        <v>129738523</v>
      </c>
      <c r="N179">
        <v>126835133</v>
      </c>
      <c r="O179">
        <v>12699786</v>
      </c>
      <c r="P179">
        <v>1407030102</v>
      </c>
      <c r="Q179">
        <v>1703022167</v>
      </c>
      <c r="R179">
        <v>1042395004</v>
      </c>
    </row>
    <row r="180" spans="1:18">
      <c r="A180" t="s">
        <v>45</v>
      </c>
      <c r="B180" t="s">
        <v>162</v>
      </c>
      <c r="C180">
        <v>2480055164</v>
      </c>
      <c r="D180">
        <v>215518585</v>
      </c>
      <c r="E180">
        <v>2190278823</v>
      </c>
      <c r="F180">
        <v>22229975</v>
      </c>
      <c r="G180">
        <v>19933696</v>
      </c>
      <c r="H180">
        <v>83419764</v>
      </c>
      <c r="I180">
        <v>1279611622</v>
      </c>
      <c r="J180">
        <v>326769238</v>
      </c>
      <c r="K180">
        <v>388329432</v>
      </c>
      <c r="L180">
        <v>186872473</v>
      </c>
      <c r="M180">
        <v>184869640</v>
      </c>
      <c r="N180">
        <v>156686739</v>
      </c>
      <c r="O180">
        <v>15640751</v>
      </c>
      <c r="P180">
        <v>1623614435</v>
      </c>
      <c r="Q180">
        <v>2427976928</v>
      </c>
      <c r="R180">
        <v>1455378662</v>
      </c>
    </row>
    <row r="181" spans="1:18">
      <c r="A181" t="s">
        <v>45</v>
      </c>
      <c r="B181" t="s">
        <v>163</v>
      </c>
      <c r="C181">
        <v>3801122927</v>
      </c>
      <c r="D181">
        <v>288099429</v>
      </c>
      <c r="E181">
        <v>3241802014</v>
      </c>
      <c r="F181">
        <v>29866663</v>
      </c>
      <c r="G181">
        <v>31300173</v>
      </c>
      <c r="H181">
        <v>496284108</v>
      </c>
      <c r="I181">
        <v>1759999000</v>
      </c>
      <c r="J181">
        <v>469898891</v>
      </c>
      <c r="K181">
        <v>187636689</v>
      </c>
      <c r="L181">
        <v>490432066</v>
      </c>
      <c r="M181">
        <v>343547366</v>
      </c>
      <c r="N181">
        <v>273066045</v>
      </c>
      <c r="O181">
        <v>36358868</v>
      </c>
      <c r="P181">
        <v>2787694720</v>
      </c>
      <c r="Q181">
        <v>3760611894</v>
      </c>
      <c r="R181">
        <v>1361288876</v>
      </c>
    </row>
    <row r="182" spans="1:18">
      <c r="A182" t="s">
        <v>46</v>
      </c>
      <c r="B182" t="s">
        <v>160</v>
      </c>
      <c r="C182">
        <v>8209137378</v>
      </c>
      <c r="D182">
        <v>677151293</v>
      </c>
      <c r="E182">
        <v>7136774950</v>
      </c>
      <c r="F182">
        <v>67344303.75</v>
      </c>
      <c r="G182">
        <v>61064047.75</v>
      </c>
      <c r="H182">
        <v>675473409</v>
      </c>
      <c r="I182">
        <v>4176410900</v>
      </c>
      <c r="J182">
        <v>1141800515</v>
      </c>
      <c r="K182">
        <v>841221208</v>
      </c>
      <c r="L182">
        <v>932936273</v>
      </c>
      <c r="M182">
        <v>665224391</v>
      </c>
      <c r="N182">
        <v>564143648</v>
      </c>
      <c r="O182">
        <v>65059024</v>
      </c>
      <c r="P182">
        <v>5846983005</v>
      </c>
      <c r="Q182">
        <v>7976253673</v>
      </c>
      <c r="R182">
        <v>3886342510</v>
      </c>
    </row>
    <row r="183" spans="1:18">
      <c r="A183" t="s">
        <v>46</v>
      </c>
      <c r="B183" t="s">
        <v>161</v>
      </c>
      <c r="C183">
        <v>1806506002</v>
      </c>
      <c r="D183">
        <v>157317796</v>
      </c>
      <c r="E183">
        <v>1594184537</v>
      </c>
      <c r="F183">
        <v>14897975</v>
      </c>
      <c r="G183">
        <v>11533432</v>
      </c>
      <c r="H183">
        <v>33312657</v>
      </c>
      <c r="I183">
        <v>1104601970</v>
      </c>
      <c r="J183">
        <v>309837553</v>
      </c>
      <c r="K183">
        <v>250097801</v>
      </c>
      <c r="L183">
        <v>281025405</v>
      </c>
      <c r="M183">
        <v>132774921</v>
      </c>
      <c r="N183">
        <v>131469967</v>
      </c>
      <c r="O183">
        <v>12730148</v>
      </c>
      <c r="P183">
        <v>1421741314</v>
      </c>
      <c r="Q183">
        <v>1728678214</v>
      </c>
      <c r="R183">
        <v>1064101689</v>
      </c>
    </row>
    <row r="184" spans="1:18">
      <c r="A184" t="s">
        <v>46</v>
      </c>
      <c r="B184" t="s">
        <v>162</v>
      </c>
      <c r="C184">
        <v>2512985646</v>
      </c>
      <c r="D184">
        <v>224476215</v>
      </c>
      <c r="E184">
        <v>2217581608</v>
      </c>
      <c r="F184">
        <v>22847187.75</v>
      </c>
      <c r="G184">
        <v>19230564.75</v>
      </c>
      <c r="H184">
        <v>89640473</v>
      </c>
      <c r="I184">
        <v>1302726383</v>
      </c>
      <c r="J184">
        <v>333467071</v>
      </c>
      <c r="K184">
        <v>404032581</v>
      </c>
      <c r="L184">
        <v>188101420</v>
      </c>
      <c r="M184">
        <v>181007483</v>
      </c>
      <c r="N184">
        <v>159911251</v>
      </c>
      <c r="O184">
        <v>15196743</v>
      </c>
      <c r="P184">
        <v>1640262007</v>
      </c>
      <c r="Q184">
        <v>2474977014</v>
      </c>
      <c r="R184">
        <v>1469097064</v>
      </c>
    </row>
    <row r="185" spans="1:18">
      <c r="A185" t="s">
        <v>46</v>
      </c>
      <c r="B185" t="s">
        <v>163</v>
      </c>
      <c r="C185">
        <v>3889645730</v>
      </c>
      <c r="D185">
        <v>295357282</v>
      </c>
      <c r="E185">
        <v>3325008805</v>
      </c>
      <c r="F185">
        <v>29599141</v>
      </c>
      <c r="G185">
        <v>30300051</v>
      </c>
      <c r="H185">
        <v>552520279</v>
      </c>
      <c r="I185">
        <v>1769082547</v>
      </c>
      <c r="J185">
        <v>498495891</v>
      </c>
      <c r="K185">
        <v>187090826</v>
      </c>
      <c r="L185">
        <v>463809448</v>
      </c>
      <c r="M185">
        <v>351441987</v>
      </c>
      <c r="N185">
        <v>272762430</v>
      </c>
      <c r="O185">
        <v>37132133</v>
      </c>
      <c r="P185">
        <v>2784979684</v>
      </c>
      <c r="Q185">
        <v>3772598445</v>
      </c>
      <c r="R185">
        <v>1353143757</v>
      </c>
    </row>
    <row r="186" spans="1:18">
      <c r="A186" t="s">
        <v>47</v>
      </c>
      <c r="B186" t="s">
        <v>160</v>
      </c>
      <c r="C186">
        <v>8368951628</v>
      </c>
      <c r="D186">
        <v>687131057</v>
      </c>
      <c r="E186">
        <v>7310378938</v>
      </c>
      <c r="F186">
        <v>66592483.083333336</v>
      </c>
      <c r="G186">
        <v>50312472.083333336</v>
      </c>
      <c r="H186">
        <v>695446944</v>
      </c>
      <c r="I186">
        <v>4260314215</v>
      </c>
      <c r="J186">
        <v>1217299142</v>
      </c>
      <c r="K186">
        <v>859019361</v>
      </c>
      <c r="L186">
        <v>919868156</v>
      </c>
      <c r="M186">
        <v>688567755</v>
      </c>
      <c r="N186">
        <v>545721242</v>
      </c>
      <c r="O186">
        <v>67640862</v>
      </c>
      <c r="P186">
        <v>5877152488</v>
      </c>
      <c r="Q186">
        <v>8093370347</v>
      </c>
      <c r="R186">
        <v>4027600675</v>
      </c>
    </row>
    <row r="187" spans="1:18">
      <c r="A187" t="s">
        <v>47</v>
      </c>
      <c r="B187" t="s">
        <v>161</v>
      </c>
      <c r="C187">
        <v>1861300619</v>
      </c>
      <c r="D187">
        <v>161466446</v>
      </c>
      <c r="E187">
        <v>1637660134</v>
      </c>
      <c r="F187">
        <v>14983265</v>
      </c>
      <c r="G187">
        <v>11014518.5</v>
      </c>
      <c r="H187">
        <v>36525861</v>
      </c>
      <c r="I187">
        <v>1128846778</v>
      </c>
      <c r="J187">
        <v>328898731</v>
      </c>
      <c r="K187">
        <v>255306065</v>
      </c>
      <c r="L187">
        <v>278403421</v>
      </c>
      <c r="M187">
        <v>135996068</v>
      </c>
      <c r="N187">
        <v>131884291</v>
      </c>
      <c r="O187">
        <v>13502107</v>
      </c>
      <c r="P187">
        <v>1446755648</v>
      </c>
      <c r="Q187">
        <v>1754146866</v>
      </c>
      <c r="R187">
        <v>1098356758</v>
      </c>
    </row>
    <row r="188" spans="1:18">
      <c r="A188" t="s">
        <v>47</v>
      </c>
      <c r="B188" t="s">
        <v>162</v>
      </c>
      <c r="C188">
        <v>2605723098</v>
      </c>
      <c r="D188">
        <v>230464263</v>
      </c>
      <c r="E188">
        <v>2313017047</v>
      </c>
      <c r="F188">
        <v>23176084.083333336</v>
      </c>
      <c r="G188">
        <v>20421039.583333336</v>
      </c>
      <c r="H188">
        <v>90420163</v>
      </c>
      <c r="I188">
        <v>1330979964</v>
      </c>
      <c r="J188">
        <v>350996219</v>
      </c>
      <c r="K188">
        <v>416555545</v>
      </c>
      <c r="L188">
        <v>191441452</v>
      </c>
      <c r="M188">
        <v>181315029</v>
      </c>
      <c r="N188">
        <v>154971656</v>
      </c>
      <c r="O188">
        <v>16354209</v>
      </c>
      <c r="P188">
        <v>1676669980</v>
      </c>
      <c r="Q188">
        <v>2523295709</v>
      </c>
      <c r="R188">
        <v>1504472756</v>
      </c>
    </row>
    <row r="189" spans="1:18">
      <c r="A189" t="s">
        <v>47</v>
      </c>
      <c r="B189" t="s">
        <v>163</v>
      </c>
      <c r="C189">
        <v>3901927911</v>
      </c>
      <c r="D189">
        <v>295200348</v>
      </c>
      <c r="E189">
        <v>3359701757</v>
      </c>
      <c r="F189">
        <v>28433134</v>
      </c>
      <c r="G189">
        <v>18876914</v>
      </c>
      <c r="H189">
        <v>568500920</v>
      </c>
      <c r="I189">
        <v>1800487473</v>
      </c>
      <c r="J189">
        <v>537404192</v>
      </c>
      <c r="K189">
        <v>187157751</v>
      </c>
      <c r="L189">
        <v>450023283</v>
      </c>
      <c r="M189">
        <v>371256658</v>
      </c>
      <c r="N189">
        <v>258865295</v>
      </c>
      <c r="O189">
        <v>37784546</v>
      </c>
      <c r="P189">
        <v>2753726860</v>
      </c>
      <c r="Q189">
        <v>3815927772</v>
      </c>
      <c r="R189">
        <v>1424771161</v>
      </c>
    </row>
    <row r="190" spans="1:18">
      <c r="A190" t="s">
        <v>48</v>
      </c>
      <c r="B190" t="s">
        <v>160</v>
      </c>
      <c r="C190">
        <v>8532005068</v>
      </c>
      <c r="D190">
        <v>702419356</v>
      </c>
      <c r="E190">
        <v>7447527768</v>
      </c>
      <c r="F190">
        <v>67421444.5</v>
      </c>
      <c r="G190">
        <v>61708212.75</v>
      </c>
      <c r="H190">
        <v>686817929</v>
      </c>
      <c r="I190">
        <v>4394725051</v>
      </c>
      <c r="J190">
        <v>1329535188</v>
      </c>
      <c r="K190">
        <v>883046495</v>
      </c>
      <c r="L190">
        <v>910493345</v>
      </c>
      <c r="M190">
        <v>704607349</v>
      </c>
      <c r="N190">
        <v>535401260</v>
      </c>
      <c r="O190">
        <v>67443817</v>
      </c>
      <c r="P190">
        <v>6065398347</v>
      </c>
      <c r="Q190">
        <v>8340656206</v>
      </c>
      <c r="R190">
        <v>4155099397</v>
      </c>
    </row>
    <row r="191" spans="1:18">
      <c r="A191" t="s">
        <v>48</v>
      </c>
      <c r="B191" t="s">
        <v>161</v>
      </c>
      <c r="C191">
        <v>1908944447</v>
      </c>
      <c r="D191">
        <v>164215366</v>
      </c>
      <c r="E191">
        <v>1677612879</v>
      </c>
      <c r="F191">
        <v>15149391.75</v>
      </c>
      <c r="G191">
        <v>12157690.75</v>
      </c>
      <c r="H191">
        <v>37628438</v>
      </c>
      <c r="I191">
        <v>1154868590</v>
      </c>
      <c r="J191">
        <v>352186523</v>
      </c>
      <c r="K191">
        <v>259135069</v>
      </c>
      <c r="L191">
        <v>276735910</v>
      </c>
      <c r="M191">
        <v>138031155</v>
      </c>
      <c r="N191">
        <v>129367073</v>
      </c>
      <c r="O191">
        <v>12976615</v>
      </c>
      <c r="P191">
        <v>1481075436</v>
      </c>
      <c r="Q191">
        <v>1820827173</v>
      </c>
      <c r="R191">
        <v>1126244577</v>
      </c>
    </row>
    <row r="192" spans="1:18">
      <c r="A192" t="s">
        <v>48</v>
      </c>
      <c r="B192" t="s">
        <v>162</v>
      </c>
      <c r="C192">
        <v>2633501770</v>
      </c>
      <c r="D192">
        <v>232914994</v>
      </c>
      <c r="E192">
        <v>2332332929</v>
      </c>
      <c r="F192">
        <v>22383501.75</v>
      </c>
      <c r="G192">
        <v>21755331</v>
      </c>
      <c r="H192">
        <v>79188061</v>
      </c>
      <c r="I192">
        <v>1341512604</v>
      </c>
      <c r="J192">
        <v>354302014</v>
      </c>
      <c r="K192">
        <v>430544600</v>
      </c>
      <c r="L192">
        <v>189146356</v>
      </c>
      <c r="M192">
        <v>179133884</v>
      </c>
      <c r="N192">
        <v>152632201</v>
      </c>
      <c r="O192">
        <v>15971312</v>
      </c>
      <c r="P192">
        <v>1712655015</v>
      </c>
      <c r="Q192">
        <v>2583285663</v>
      </c>
      <c r="R192">
        <v>1539230185</v>
      </c>
    </row>
    <row r="193" spans="1:18">
      <c r="A193" t="s">
        <v>48</v>
      </c>
      <c r="B193" t="s">
        <v>163</v>
      </c>
      <c r="C193">
        <v>3989558851</v>
      </c>
      <c r="D193">
        <v>305288996</v>
      </c>
      <c r="E193">
        <v>3437581960</v>
      </c>
      <c r="F193">
        <v>29888551</v>
      </c>
      <c r="G193">
        <v>27795191</v>
      </c>
      <c r="H193">
        <v>570001430</v>
      </c>
      <c r="I193">
        <v>1898343857</v>
      </c>
      <c r="J193">
        <v>623046651</v>
      </c>
      <c r="K193">
        <v>193366826</v>
      </c>
      <c r="L193">
        <v>444611079</v>
      </c>
      <c r="M193">
        <v>387442310</v>
      </c>
      <c r="N193">
        <v>253401986</v>
      </c>
      <c r="O193">
        <v>38495890</v>
      </c>
      <c r="P193">
        <v>2871667896</v>
      </c>
      <c r="Q193">
        <v>3936543370</v>
      </c>
      <c r="R193">
        <v>1489624635</v>
      </c>
    </row>
    <row r="194" spans="1:18">
      <c r="A194" t="s">
        <v>49</v>
      </c>
      <c r="B194" t="s">
        <v>160</v>
      </c>
      <c r="C194">
        <v>8745772942</v>
      </c>
      <c r="D194">
        <v>714168912</v>
      </c>
      <c r="E194">
        <v>7652139824</v>
      </c>
      <c r="F194">
        <v>68229030</v>
      </c>
      <c r="G194">
        <v>60828797</v>
      </c>
      <c r="H194">
        <v>693201967</v>
      </c>
      <c r="I194">
        <v>4452033582</v>
      </c>
      <c r="J194">
        <v>1378231257</v>
      </c>
      <c r="K194">
        <v>908007757</v>
      </c>
      <c r="L194">
        <v>908847138</v>
      </c>
      <c r="M194">
        <v>691616955</v>
      </c>
      <c r="N194">
        <v>534294906</v>
      </c>
      <c r="O194">
        <v>65962302</v>
      </c>
      <c r="P194">
        <v>6122155401</v>
      </c>
      <c r="Q194">
        <v>8507678687</v>
      </c>
      <c r="R194">
        <v>4248013344</v>
      </c>
    </row>
    <row r="195" spans="1:18">
      <c r="A195" t="s">
        <v>49</v>
      </c>
      <c r="B195" t="s">
        <v>161</v>
      </c>
      <c r="C195">
        <v>1936008099</v>
      </c>
      <c r="D195">
        <v>169469812</v>
      </c>
      <c r="E195">
        <v>1704504304</v>
      </c>
      <c r="F195">
        <v>15096240</v>
      </c>
      <c r="G195">
        <v>11924714</v>
      </c>
      <c r="H195">
        <v>35273915</v>
      </c>
      <c r="I195">
        <v>1164978590</v>
      </c>
      <c r="J195">
        <v>354033169</v>
      </c>
      <c r="K195">
        <v>263021681</v>
      </c>
      <c r="L195">
        <v>277154293</v>
      </c>
      <c r="M195">
        <v>139599420</v>
      </c>
      <c r="N195">
        <v>131728193</v>
      </c>
      <c r="O195">
        <v>13126190</v>
      </c>
      <c r="P195">
        <v>1491890521</v>
      </c>
      <c r="Q195">
        <v>1850129204</v>
      </c>
      <c r="R195">
        <v>1150217329</v>
      </c>
    </row>
    <row r="196" spans="1:18">
      <c r="A196" t="s">
        <v>49</v>
      </c>
      <c r="B196" t="s">
        <v>162</v>
      </c>
      <c r="C196">
        <v>2699462501</v>
      </c>
      <c r="D196">
        <v>237301137</v>
      </c>
      <c r="E196">
        <v>2397819202</v>
      </c>
      <c r="F196">
        <v>22529271</v>
      </c>
      <c r="G196">
        <v>20325406</v>
      </c>
      <c r="H196">
        <v>79351738</v>
      </c>
      <c r="I196">
        <v>1357982243</v>
      </c>
      <c r="J196">
        <v>354701682</v>
      </c>
      <c r="K196">
        <v>450587999</v>
      </c>
      <c r="L196">
        <v>193493924</v>
      </c>
      <c r="M196">
        <v>170938392</v>
      </c>
      <c r="N196">
        <v>153265214</v>
      </c>
      <c r="O196">
        <v>16522626</v>
      </c>
      <c r="P196">
        <v>1727604269</v>
      </c>
      <c r="Q196">
        <v>2619385931</v>
      </c>
      <c r="R196">
        <v>1567202663</v>
      </c>
    </row>
    <row r="197" spans="1:18">
      <c r="A197" t="s">
        <v>49</v>
      </c>
      <c r="B197" t="s">
        <v>163</v>
      </c>
      <c r="C197">
        <v>4110302342</v>
      </c>
      <c r="D197">
        <v>307397963</v>
      </c>
      <c r="E197">
        <v>3549816318</v>
      </c>
      <c r="F197">
        <v>30603519</v>
      </c>
      <c r="G197">
        <v>28578677</v>
      </c>
      <c r="H197">
        <v>578576314</v>
      </c>
      <c r="I197">
        <v>1929072749</v>
      </c>
      <c r="J197">
        <v>669496406</v>
      </c>
      <c r="K197">
        <v>194398077</v>
      </c>
      <c r="L197">
        <v>438198921</v>
      </c>
      <c r="M197">
        <v>381079143</v>
      </c>
      <c r="N197">
        <v>249301499</v>
      </c>
      <c r="O197">
        <v>36313486</v>
      </c>
      <c r="P197">
        <v>2902660611</v>
      </c>
      <c r="Q197">
        <v>4038163552</v>
      </c>
      <c r="R197">
        <v>1530593352</v>
      </c>
    </row>
    <row r="198" spans="1:18">
      <c r="A198" t="s">
        <v>50</v>
      </c>
      <c r="B198" t="s">
        <v>160</v>
      </c>
      <c r="C198">
        <v>9249576985</v>
      </c>
      <c r="D198">
        <v>739830958</v>
      </c>
      <c r="E198">
        <v>8018468957</v>
      </c>
      <c r="F198">
        <v>69431711.5</v>
      </c>
      <c r="G198">
        <v>64776032.25</v>
      </c>
      <c r="H198">
        <v>735220212</v>
      </c>
      <c r="I198">
        <v>4620566155</v>
      </c>
      <c r="J198">
        <v>1469767860</v>
      </c>
      <c r="K198">
        <v>927273291</v>
      </c>
      <c r="L198">
        <v>900630424</v>
      </c>
      <c r="M198">
        <v>706476329</v>
      </c>
      <c r="N198">
        <v>585018488</v>
      </c>
      <c r="O198">
        <v>63522551</v>
      </c>
      <c r="P198">
        <v>6398809133</v>
      </c>
      <c r="Q198">
        <v>8800232976</v>
      </c>
      <c r="R198">
        <v>4376469525</v>
      </c>
    </row>
    <row r="199" spans="1:18">
      <c r="A199" t="s">
        <v>50</v>
      </c>
      <c r="B199" t="s">
        <v>161</v>
      </c>
      <c r="C199">
        <v>2024758082</v>
      </c>
      <c r="D199">
        <v>173562361</v>
      </c>
      <c r="E199">
        <v>1770830763</v>
      </c>
      <c r="F199">
        <v>15160704</v>
      </c>
      <c r="G199">
        <v>12411027</v>
      </c>
      <c r="H199">
        <v>35624313</v>
      </c>
      <c r="I199">
        <v>1198378735</v>
      </c>
      <c r="J199">
        <v>370003674</v>
      </c>
      <c r="K199">
        <v>266267782</v>
      </c>
      <c r="L199">
        <v>272371511</v>
      </c>
      <c r="M199">
        <v>142447822</v>
      </c>
      <c r="N199">
        <v>147808992</v>
      </c>
      <c r="O199">
        <v>12544196</v>
      </c>
      <c r="P199">
        <v>1542595321</v>
      </c>
      <c r="Q199">
        <v>1903294308</v>
      </c>
      <c r="R199">
        <v>1201533184</v>
      </c>
    </row>
    <row r="200" spans="1:18">
      <c r="A200" t="s">
        <v>50</v>
      </c>
      <c r="B200" t="s">
        <v>162</v>
      </c>
      <c r="C200">
        <v>2872455239</v>
      </c>
      <c r="D200">
        <v>246682867</v>
      </c>
      <c r="E200">
        <v>2533213222</v>
      </c>
      <c r="F200">
        <v>23205011.5</v>
      </c>
      <c r="G200">
        <v>21787383.5</v>
      </c>
      <c r="H200">
        <v>99552298</v>
      </c>
      <c r="I200">
        <v>1434638075</v>
      </c>
      <c r="J200">
        <v>371036580</v>
      </c>
      <c r="K200">
        <v>467163321</v>
      </c>
      <c r="L200">
        <v>204474031</v>
      </c>
      <c r="M200">
        <v>176434032</v>
      </c>
      <c r="N200">
        <v>180530147</v>
      </c>
      <c r="O200">
        <v>16454619</v>
      </c>
      <c r="P200">
        <v>1836064685</v>
      </c>
      <c r="Q200">
        <v>2757661688</v>
      </c>
      <c r="R200">
        <v>1591566476</v>
      </c>
    </row>
    <row r="201" spans="1:18">
      <c r="A201" t="s">
        <v>50</v>
      </c>
      <c r="B201" t="s">
        <v>163</v>
      </c>
      <c r="C201">
        <v>4352363664</v>
      </c>
      <c r="D201">
        <v>319585730</v>
      </c>
      <c r="E201">
        <v>3714424972</v>
      </c>
      <c r="F201">
        <v>31065996</v>
      </c>
      <c r="G201">
        <v>30577621.75</v>
      </c>
      <c r="H201">
        <v>600043601</v>
      </c>
      <c r="I201">
        <v>1987549345</v>
      </c>
      <c r="J201">
        <v>728727606</v>
      </c>
      <c r="K201">
        <v>193842188</v>
      </c>
      <c r="L201">
        <v>423784882</v>
      </c>
      <c r="M201">
        <v>387594475</v>
      </c>
      <c r="N201">
        <v>256679349</v>
      </c>
      <c r="O201">
        <v>34523736</v>
      </c>
      <c r="P201">
        <v>3020149127</v>
      </c>
      <c r="Q201">
        <v>4139276980</v>
      </c>
      <c r="R201">
        <v>1583369865</v>
      </c>
    </row>
    <row r="202" spans="1:18">
      <c r="A202" t="s">
        <v>51</v>
      </c>
      <c r="B202" t="s">
        <v>160</v>
      </c>
      <c r="C202">
        <v>9263946693</v>
      </c>
      <c r="D202">
        <v>747327603</v>
      </c>
      <c r="E202">
        <v>8039177516</v>
      </c>
      <c r="F202">
        <v>70106371.166666657</v>
      </c>
      <c r="G202">
        <v>67002956.583333336</v>
      </c>
      <c r="H202">
        <v>739252701</v>
      </c>
      <c r="I202">
        <v>4695211641</v>
      </c>
      <c r="J202">
        <v>1524279544</v>
      </c>
      <c r="K202">
        <v>949206876</v>
      </c>
      <c r="L202">
        <v>886653378</v>
      </c>
      <c r="M202">
        <v>722571257</v>
      </c>
      <c r="N202">
        <v>582012708</v>
      </c>
      <c r="O202">
        <v>61115187</v>
      </c>
      <c r="P202">
        <v>6436089497</v>
      </c>
      <c r="Q202">
        <v>9077440302</v>
      </c>
      <c r="R202">
        <v>4362243036</v>
      </c>
    </row>
    <row r="203" spans="1:18">
      <c r="A203" t="s">
        <v>51</v>
      </c>
      <c r="B203" t="s">
        <v>161</v>
      </c>
      <c r="C203">
        <v>2011922294</v>
      </c>
      <c r="D203">
        <v>176118808</v>
      </c>
      <c r="E203">
        <v>1765926888</v>
      </c>
      <c r="F203">
        <v>15207137.25</v>
      </c>
      <c r="G203">
        <v>12781516</v>
      </c>
      <c r="H203">
        <v>36621638</v>
      </c>
      <c r="I203">
        <v>1212673463</v>
      </c>
      <c r="J203">
        <v>379678821</v>
      </c>
      <c r="K203">
        <v>269959223</v>
      </c>
      <c r="L203">
        <v>268443925</v>
      </c>
      <c r="M203">
        <v>148087773</v>
      </c>
      <c r="N203">
        <v>147008444</v>
      </c>
      <c r="O203">
        <v>12085811</v>
      </c>
      <c r="P203">
        <v>1556672955</v>
      </c>
      <c r="Q203">
        <v>1949633604</v>
      </c>
      <c r="R203">
        <v>1173076734</v>
      </c>
    </row>
    <row r="204" spans="1:18">
      <c r="A204" t="s">
        <v>51</v>
      </c>
      <c r="B204" t="s">
        <v>162</v>
      </c>
      <c r="C204">
        <v>2884774134</v>
      </c>
      <c r="D204">
        <v>247807861</v>
      </c>
      <c r="E204">
        <v>2546780092</v>
      </c>
      <c r="F204">
        <v>23210826.916666657</v>
      </c>
      <c r="G204">
        <v>22290410.583333336</v>
      </c>
      <c r="H204">
        <v>96511997</v>
      </c>
      <c r="I204">
        <v>1455083908</v>
      </c>
      <c r="J204">
        <v>372050501</v>
      </c>
      <c r="K204">
        <v>486041164</v>
      </c>
      <c r="L204">
        <v>206008111</v>
      </c>
      <c r="M204">
        <v>174353702</v>
      </c>
      <c r="N204">
        <v>182708508</v>
      </c>
      <c r="O204">
        <v>16233739</v>
      </c>
      <c r="P204">
        <v>1849831016</v>
      </c>
      <c r="Q204">
        <v>2854947979</v>
      </c>
      <c r="R204">
        <v>1605893573</v>
      </c>
    </row>
    <row r="205" spans="1:18">
      <c r="A205" t="s">
        <v>51</v>
      </c>
      <c r="B205" t="s">
        <v>163</v>
      </c>
      <c r="C205">
        <v>4367250265</v>
      </c>
      <c r="D205">
        <v>323400934</v>
      </c>
      <c r="E205">
        <v>3726470536</v>
      </c>
      <c r="F205">
        <v>31688407</v>
      </c>
      <c r="G205">
        <v>31931030</v>
      </c>
      <c r="H205">
        <v>606119066</v>
      </c>
      <c r="I205">
        <v>2027454270</v>
      </c>
      <c r="J205">
        <v>772550222</v>
      </c>
      <c r="K205">
        <v>193206489</v>
      </c>
      <c r="L205">
        <v>412201342</v>
      </c>
      <c r="M205">
        <v>400129782</v>
      </c>
      <c r="N205">
        <v>252295756</v>
      </c>
      <c r="O205">
        <v>32795637</v>
      </c>
      <c r="P205">
        <v>3029585526</v>
      </c>
      <c r="Q205">
        <v>4272858719</v>
      </c>
      <c r="R205">
        <v>1583272729</v>
      </c>
    </row>
    <row r="206" spans="1:18">
      <c r="A206" t="s">
        <v>52</v>
      </c>
      <c r="B206" t="s">
        <v>160</v>
      </c>
      <c r="C206">
        <v>9412751144</v>
      </c>
      <c r="D206">
        <v>765134447</v>
      </c>
      <c r="E206">
        <v>8234282997</v>
      </c>
      <c r="F206">
        <v>70582690.166666672</v>
      </c>
      <c r="G206">
        <v>69949526.75</v>
      </c>
      <c r="H206">
        <v>814717223</v>
      </c>
      <c r="I206">
        <v>4762031060</v>
      </c>
      <c r="J206">
        <v>1500764280</v>
      </c>
      <c r="K206">
        <v>974999556</v>
      </c>
      <c r="L206">
        <v>875858453</v>
      </c>
      <c r="M206">
        <v>769960504</v>
      </c>
      <c r="N206">
        <v>609373360</v>
      </c>
      <c r="O206">
        <v>60704935</v>
      </c>
      <c r="P206">
        <v>6559570914</v>
      </c>
      <c r="Q206">
        <v>9141320757</v>
      </c>
      <c r="R206">
        <v>4426642481</v>
      </c>
    </row>
    <row r="207" spans="1:18">
      <c r="A207" t="s">
        <v>52</v>
      </c>
      <c r="B207" t="s">
        <v>161</v>
      </c>
      <c r="C207">
        <v>2024635186</v>
      </c>
      <c r="D207">
        <v>178501477</v>
      </c>
      <c r="E207">
        <v>1781495121</v>
      </c>
      <c r="F207">
        <v>15259955.25</v>
      </c>
      <c r="G207">
        <v>12749236.5</v>
      </c>
      <c r="H207">
        <v>37639083</v>
      </c>
      <c r="I207">
        <v>1209640670</v>
      </c>
      <c r="J207">
        <v>379751624</v>
      </c>
      <c r="K207">
        <v>271716728</v>
      </c>
      <c r="L207">
        <v>264004049</v>
      </c>
      <c r="M207">
        <v>148407571</v>
      </c>
      <c r="N207">
        <v>146261036</v>
      </c>
      <c r="O207">
        <v>10813128</v>
      </c>
      <c r="P207">
        <v>1564440961</v>
      </c>
      <c r="Q207">
        <v>1953315729</v>
      </c>
      <c r="R207">
        <v>1176403935</v>
      </c>
    </row>
    <row r="208" spans="1:18">
      <c r="A208" t="s">
        <v>52</v>
      </c>
      <c r="B208" t="s">
        <v>162</v>
      </c>
      <c r="C208">
        <v>2954903215</v>
      </c>
      <c r="D208">
        <v>256200957</v>
      </c>
      <c r="E208">
        <v>2614691176</v>
      </c>
      <c r="F208">
        <v>23994287.916666672</v>
      </c>
      <c r="G208">
        <v>23654952.25</v>
      </c>
      <c r="H208">
        <v>104833469</v>
      </c>
      <c r="I208">
        <v>1489418747</v>
      </c>
      <c r="J208">
        <v>377687699</v>
      </c>
      <c r="K208">
        <v>509732764</v>
      </c>
      <c r="L208">
        <v>212179065</v>
      </c>
      <c r="M208">
        <v>178363220</v>
      </c>
      <c r="N208">
        <v>176959224</v>
      </c>
      <c r="O208">
        <v>14949911</v>
      </c>
      <c r="P208">
        <v>1898147589</v>
      </c>
      <c r="Q208">
        <v>2889370694</v>
      </c>
      <c r="R208">
        <v>1645609545</v>
      </c>
    </row>
    <row r="209" spans="1:18">
      <c r="A209" t="s">
        <v>52</v>
      </c>
      <c r="B209" t="s">
        <v>163</v>
      </c>
      <c r="C209">
        <v>4433212743</v>
      </c>
      <c r="D209">
        <v>330432013</v>
      </c>
      <c r="E209">
        <v>3838096700</v>
      </c>
      <c r="F209">
        <v>31328447</v>
      </c>
      <c r="G209">
        <v>33545338</v>
      </c>
      <c r="H209">
        <v>672244671</v>
      </c>
      <c r="I209">
        <v>2062971643</v>
      </c>
      <c r="J209">
        <v>743324957</v>
      </c>
      <c r="K209">
        <v>193550064</v>
      </c>
      <c r="L209">
        <v>399675339</v>
      </c>
      <c r="M209">
        <v>443189713</v>
      </c>
      <c r="N209">
        <v>286153100</v>
      </c>
      <c r="O209">
        <v>34941896</v>
      </c>
      <c r="P209">
        <v>3096982364</v>
      </c>
      <c r="Q209">
        <v>4298634334</v>
      </c>
      <c r="R209">
        <v>1604629001</v>
      </c>
    </row>
    <row r="210" spans="1:18">
      <c r="A210" t="s">
        <v>53</v>
      </c>
      <c r="B210" t="s">
        <v>160</v>
      </c>
      <c r="C210">
        <v>9880149398</v>
      </c>
      <c r="D210">
        <v>806466286</v>
      </c>
      <c r="E210">
        <v>8693780952</v>
      </c>
      <c r="F210">
        <v>73677375</v>
      </c>
      <c r="G210">
        <v>70322098</v>
      </c>
      <c r="H210">
        <v>834287468</v>
      </c>
      <c r="I210">
        <v>4930120065</v>
      </c>
      <c r="J210">
        <v>1604126068</v>
      </c>
      <c r="K210">
        <v>1005267876</v>
      </c>
      <c r="L210">
        <v>870614633</v>
      </c>
      <c r="M210">
        <v>797754304</v>
      </c>
      <c r="N210">
        <v>623111410</v>
      </c>
      <c r="O210">
        <v>59485056</v>
      </c>
      <c r="P210">
        <v>6857101725</v>
      </c>
      <c r="Q210">
        <v>9554966580</v>
      </c>
      <c r="R210">
        <v>4531782373</v>
      </c>
    </row>
    <row r="211" spans="1:18">
      <c r="A211" t="s">
        <v>53</v>
      </c>
      <c r="B211" t="s">
        <v>161</v>
      </c>
      <c r="C211">
        <v>2192352861</v>
      </c>
      <c r="D211">
        <v>200600797</v>
      </c>
      <c r="E211">
        <v>1935181013</v>
      </c>
      <c r="F211">
        <v>16720746</v>
      </c>
      <c r="G211">
        <v>14743811</v>
      </c>
      <c r="H211">
        <v>47657515</v>
      </c>
      <c r="I211">
        <v>1317411050</v>
      </c>
      <c r="J211">
        <v>435530308</v>
      </c>
      <c r="K211">
        <v>278712925</v>
      </c>
      <c r="L211">
        <v>262779526</v>
      </c>
      <c r="M211">
        <v>191830196</v>
      </c>
      <c r="N211">
        <v>149033079</v>
      </c>
      <c r="O211">
        <v>14086522</v>
      </c>
      <c r="P211">
        <v>1736306189</v>
      </c>
      <c r="Q211">
        <v>2099026934</v>
      </c>
      <c r="R211">
        <v>1192216289</v>
      </c>
    </row>
    <row r="212" spans="1:18">
      <c r="A212" t="s">
        <v>53</v>
      </c>
      <c r="B212" t="s">
        <v>162</v>
      </c>
      <c r="C212">
        <v>3050822854</v>
      </c>
      <c r="D212">
        <v>264310008</v>
      </c>
      <c r="E212">
        <v>2716891032</v>
      </c>
      <c r="F212">
        <v>23842917</v>
      </c>
      <c r="G212">
        <v>22372120</v>
      </c>
      <c r="H212">
        <v>110399958</v>
      </c>
      <c r="I212">
        <v>1522800824</v>
      </c>
      <c r="J212">
        <v>387503786</v>
      </c>
      <c r="K212">
        <v>529669034</v>
      </c>
      <c r="L212">
        <v>212928617</v>
      </c>
      <c r="M212">
        <v>171700526</v>
      </c>
      <c r="N212">
        <v>187942700</v>
      </c>
      <c r="O212">
        <v>14622226</v>
      </c>
      <c r="P212">
        <v>1913342218</v>
      </c>
      <c r="Q212">
        <v>2963181428</v>
      </c>
      <c r="R212">
        <v>1672987459</v>
      </c>
    </row>
    <row r="213" spans="1:18">
      <c r="A213" t="s">
        <v>53</v>
      </c>
      <c r="B213" t="s">
        <v>163</v>
      </c>
      <c r="C213">
        <v>4636973683</v>
      </c>
      <c r="D213">
        <v>341555481</v>
      </c>
      <c r="E213">
        <v>4041708907</v>
      </c>
      <c r="F213">
        <v>33113712</v>
      </c>
      <c r="G213">
        <v>33206167</v>
      </c>
      <c r="H213">
        <v>676229995</v>
      </c>
      <c r="I213">
        <v>2089908191</v>
      </c>
      <c r="J213">
        <v>781091974</v>
      </c>
      <c r="K213">
        <v>196885917</v>
      </c>
      <c r="L213">
        <v>394906490</v>
      </c>
      <c r="M213">
        <v>434223582</v>
      </c>
      <c r="N213">
        <v>286135631</v>
      </c>
      <c r="O213">
        <v>30776308</v>
      </c>
      <c r="P213">
        <v>3207453318</v>
      </c>
      <c r="Q213">
        <v>4492758218</v>
      </c>
      <c r="R213">
        <v>1666578625</v>
      </c>
    </row>
    <row r="214" spans="1:18">
      <c r="A214" t="s">
        <v>54</v>
      </c>
      <c r="B214" t="s">
        <v>160</v>
      </c>
      <c r="C214">
        <v>10235160139</v>
      </c>
      <c r="D214">
        <v>833862067</v>
      </c>
      <c r="E214">
        <v>8918301601</v>
      </c>
      <c r="F214">
        <v>75929805.333333328</v>
      </c>
      <c r="G214">
        <v>74052298.416666672</v>
      </c>
      <c r="H214">
        <v>823246533</v>
      </c>
      <c r="I214">
        <v>5124538405</v>
      </c>
      <c r="J214">
        <v>1701674677</v>
      </c>
      <c r="K214">
        <v>1052262039</v>
      </c>
      <c r="L214">
        <v>881975078</v>
      </c>
      <c r="M214">
        <v>809708411</v>
      </c>
      <c r="N214">
        <v>649371343</v>
      </c>
      <c r="O214">
        <v>54810806</v>
      </c>
      <c r="P214">
        <v>7091715067</v>
      </c>
      <c r="Q214">
        <v>9976710931</v>
      </c>
      <c r="R214">
        <v>4637931268</v>
      </c>
    </row>
    <row r="215" spans="1:18">
      <c r="A215" t="s">
        <v>54</v>
      </c>
      <c r="B215" t="s">
        <v>161</v>
      </c>
      <c r="C215">
        <v>2255795506</v>
      </c>
      <c r="D215">
        <v>198532529</v>
      </c>
      <c r="E215">
        <v>1987014270</v>
      </c>
      <c r="F215">
        <v>17145064</v>
      </c>
      <c r="G215">
        <v>14922869.5</v>
      </c>
      <c r="H215">
        <v>43805654</v>
      </c>
      <c r="I215">
        <v>1367461227</v>
      </c>
      <c r="J215">
        <v>468176192</v>
      </c>
      <c r="K215">
        <v>285290604</v>
      </c>
      <c r="L215">
        <v>268383455</v>
      </c>
      <c r="M215">
        <v>193540914</v>
      </c>
      <c r="N215">
        <v>152542354</v>
      </c>
      <c r="O215">
        <v>12672427</v>
      </c>
      <c r="P215">
        <v>1781514747</v>
      </c>
      <c r="Q215">
        <v>2149636609</v>
      </c>
      <c r="R215">
        <v>1216524356</v>
      </c>
    </row>
    <row r="216" spans="1:18">
      <c r="A216" t="s">
        <v>54</v>
      </c>
      <c r="B216" t="s">
        <v>162</v>
      </c>
      <c r="C216">
        <v>3215809817</v>
      </c>
      <c r="D216">
        <v>271755155</v>
      </c>
      <c r="E216">
        <v>2822666341</v>
      </c>
      <c r="F216">
        <v>25505897.333333328</v>
      </c>
      <c r="G216">
        <v>23530801.916666672</v>
      </c>
      <c r="H216">
        <v>106291954</v>
      </c>
      <c r="I216">
        <v>1601802182</v>
      </c>
      <c r="J216">
        <v>416302290</v>
      </c>
      <c r="K216">
        <v>568151664</v>
      </c>
      <c r="L216">
        <v>215246280</v>
      </c>
      <c r="M216">
        <v>173804980</v>
      </c>
      <c r="N216">
        <v>194907258</v>
      </c>
      <c r="O216">
        <v>13994038</v>
      </c>
      <c r="P216">
        <v>2056314890</v>
      </c>
      <c r="Q216">
        <v>3161858817</v>
      </c>
      <c r="R216">
        <v>1710868844</v>
      </c>
    </row>
    <row r="217" spans="1:18">
      <c r="A217" t="s">
        <v>54</v>
      </c>
      <c r="B217" t="s">
        <v>163</v>
      </c>
      <c r="C217">
        <v>4763554816</v>
      </c>
      <c r="D217">
        <v>363574383</v>
      </c>
      <c r="E217">
        <v>4108620990</v>
      </c>
      <c r="F217">
        <v>33278844</v>
      </c>
      <c r="G217">
        <v>35598627</v>
      </c>
      <c r="H217">
        <v>673148925</v>
      </c>
      <c r="I217">
        <v>2155274996</v>
      </c>
      <c r="J217">
        <v>817196195</v>
      </c>
      <c r="K217">
        <v>198819771</v>
      </c>
      <c r="L217">
        <v>398345343</v>
      </c>
      <c r="M217">
        <v>442362517</v>
      </c>
      <c r="N217">
        <v>301921731</v>
      </c>
      <c r="O217">
        <v>28144341</v>
      </c>
      <c r="P217">
        <v>3253885430</v>
      </c>
      <c r="Q217">
        <v>4665215505</v>
      </c>
      <c r="R217">
        <v>1710538068</v>
      </c>
    </row>
    <row r="218" spans="1:18">
      <c r="A218" t="s">
        <v>55</v>
      </c>
      <c r="B218" t="s">
        <v>160</v>
      </c>
      <c r="C218">
        <v>10481505212</v>
      </c>
      <c r="D218">
        <v>915882771</v>
      </c>
      <c r="E218">
        <v>9113451234</v>
      </c>
      <c r="F218">
        <v>77775193.5</v>
      </c>
      <c r="G218">
        <v>67243334.25</v>
      </c>
      <c r="H218">
        <v>895429530</v>
      </c>
      <c r="I218">
        <v>5274338551</v>
      </c>
      <c r="J218">
        <v>1754739284</v>
      </c>
      <c r="K218">
        <v>1087451374</v>
      </c>
      <c r="L218">
        <v>898187837</v>
      </c>
      <c r="M218">
        <v>858491177</v>
      </c>
      <c r="N218">
        <v>645982340</v>
      </c>
      <c r="O218">
        <v>54248063</v>
      </c>
      <c r="P218">
        <v>7284783338</v>
      </c>
      <c r="Q218">
        <v>10104882422</v>
      </c>
      <c r="R218">
        <v>4713691493</v>
      </c>
    </row>
    <row r="219" spans="1:18">
      <c r="A219" t="s">
        <v>55</v>
      </c>
      <c r="B219" t="s">
        <v>161</v>
      </c>
      <c r="C219">
        <v>2303162075</v>
      </c>
      <c r="D219">
        <v>217920294</v>
      </c>
      <c r="E219">
        <v>2015119961</v>
      </c>
      <c r="F219">
        <v>17259429.5</v>
      </c>
      <c r="G219">
        <v>13975958.5</v>
      </c>
      <c r="H219">
        <v>45557457</v>
      </c>
      <c r="I219">
        <v>1402223913</v>
      </c>
      <c r="J219">
        <v>488854242</v>
      </c>
      <c r="K219">
        <v>287097941</v>
      </c>
      <c r="L219">
        <v>274474525</v>
      </c>
      <c r="M219">
        <v>198939887</v>
      </c>
      <c r="N219">
        <v>153314983</v>
      </c>
      <c r="O219">
        <v>12462653</v>
      </c>
      <c r="P219">
        <v>1819207551</v>
      </c>
      <c r="Q219">
        <v>2183314870</v>
      </c>
      <c r="R219">
        <v>1223579692</v>
      </c>
    </row>
    <row r="220" spans="1:18">
      <c r="A220" t="s">
        <v>55</v>
      </c>
      <c r="B220" t="s">
        <v>162</v>
      </c>
      <c r="C220">
        <v>3275889285</v>
      </c>
      <c r="D220">
        <v>286921683</v>
      </c>
      <c r="E220">
        <v>2876082399</v>
      </c>
      <c r="F220">
        <v>26146628</v>
      </c>
      <c r="G220">
        <v>23536799.75</v>
      </c>
      <c r="H220">
        <v>104446650</v>
      </c>
      <c r="I220">
        <v>1648948722</v>
      </c>
      <c r="J220">
        <v>425835888</v>
      </c>
      <c r="K220">
        <v>597716650</v>
      </c>
      <c r="L220">
        <v>218866602</v>
      </c>
      <c r="M220">
        <v>176892677</v>
      </c>
      <c r="N220">
        <v>196413126</v>
      </c>
      <c r="O220">
        <v>13880969</v>
      </c>
      <c r="P220">
        <v>2118886707</v>
      </c>
      <c r="Q220">
        <v>3211233975</v>
      </c>
      <c r="R220">
        <v>1745972736</v>
      </c>
    </row>
    <row r="221" spans="1:18">
      <c r="A221" t="s">
        <v>55</v>
      </c>
      <c r="B221" t="s">
        <v>163</v>
      </c>
      <c r="C221">
        <v>4902453852</v>
      </c>
      <c r="D221">
        <v>411040794</v>
      </c>
      <c r="E221">
        <v>4222248874</v>
      </c>
      <c r="F221">
        <v>34369136</v>
      </c>
      <c r="G221">
        <v>29730576</v>
      </c>
      <c r="H221">
        <v>745425423</v>
      </c>
      <c r="I221">
        <v>2223165916</v>
      </c>
      <c r="J221">
        <v>840049154</v>
      </c>
      <c r="K221">
        <v>202636783</v>
      </c>
      <c r="L221">
        <v>404846710</v>
      </c>
      <c r="M221">
        <v>482658613</v>
      </c>
      <c r="N221">
        <v>296254231</v>
      </c>
      <c r="O221">
        <v>27904441</v>
      </c>
      <c r="P221">
        <v>3346689080</v>
      </c>
      <c r="Q221">
        <v>4710333577</v>
      </c>
      <c r="R221">
        <v>1744139065</v>
      </c>
    </row>
    <row r="222" spans="1:18">
      <c r="A222" t="s">
        <v>56</v>
      </c>
      <c r="B222" t="s">
        <v>160</v>
      </c>
      <c r="C222">
        <v>10901713284</v>
      </c>
      <c r="D222">
        <v>955057837</v>
      </c>
      <c r="E222">
        <v>9501045270</v>
      </c>
      <c r="F222">
        <v>77495041.166666672</v>
      </c>
      <c r="G222">
        <v>75965040.083333328</v>
      </c>
      <c r="H222">
        <v>960022094</v>
      </c>
      <c r="I222">
        <v>5474221677</v>
      </c>
      <c r="J222">
        <v>1803623859</v>
      </c>
      <c r="K222">
        <v>1129527802</v>
      </c>
      <c r="L222">
        <v>920324796</v>
      </c>
      <c r="M222">
        <v>907631452</v>
      </c>
      <c r="N222">
        <v>683316481</v>
      </c>
      <c r="O222">
        <v>52574944</v>
      </c>
      <c r="P222">
        <v>7475846269</v>
      </c>
      <c r="Q222">
        <v>10547362124</v>
      </c>
      <c r="R222">
        <v>4866500379</v>
      </c>
    </row>
    <row r="223" spans="1:18">
      <c r="A223" t="s">
        <v>56</v>
      </c>
      <c r="B223" t="s">
        <v>161</v>
      </c>
      <c r="C223">
        <v>2492833202</v>
      </c>
      <c r="D223">
        <v>244240611</v>
      </c>
      <c r="E223">
        <v>2187492335</v>
      </c>
      <c r="F223">
        <v>19559961.25</v>
      </c>
      <c r="G223">
        <v>17174374.25</v>
      </c>
      <c r="H223">
        <v>49716468</v>
      </c>
      <c r="I223">
        <v>1540278064</v>
      </c>
      <c r="J223">
        <v>534293907</v>
      </c>
      <c r="K223">
        <v>314448856</v>
      </c>
      <c r="L223">
        <v>288930650</v>
      </c>
      <c r="M223">
        <v>245948606</v>
      </c>
      <c r="N223">
        <v>157096268</v>
      </c>
      <c r="O223">
        <v>12646487</v>
      </c>
      <c r="P223">
        <v>1971330894</v>
      </c>
      <c r="Q223">
        <v>2368236972</v>
      </c>
      <c r="R223">
        <v>1326285654</v>
      </c>
    </row>
    <row r="224" spans="1:18">
      <c r="A224" t="s">
        <v>56</v>
      </c>
      <c r="B224" t="s">
        <v>162</v>
      </c>
      <c r="C224">
        <v>3398628482</v>
      </c>
      <c r="D224">
        <v>280550630</v>
      </c>
      <c r="E224">
        <v>2999216517</v>
      </c>
      <c r="F224">
        <v>24799042.916666672</v>
      </c>
      <c r="G224">
        <v>23014928.833333328</v>
      </c>
      <c r="H224">
        <v>145140760</v>
      </c>
      <c r="I224">
        <v>1638538541</v>
      </c>
      <c r="J224">
        <v>400748708</v>
      </c>
      <c r="K224">
        <v>610310910</v>
      </c>
      <c r="L224">
        <v>221553676</v>
      </c>
      <c r="M224">
        <v>166809488</v>
      </c>
      <c r="N224">
        <v>205594904</v>
      </c>
      <c r="O224">
        <v>12646419</v>
      </c>
      <c r="P224">
        <v>2112449204</v>
      </c>
      <c r="Q224">
        <v>3348167098</v>
      </c>
      <c r="R224">
        <v>1738596954</v>
      </c>
    </row>
    <row r="225" spans="1:18">
      <c r="A225" t="s">
        <v>56</v>
      </c>
      <c r="B225" t="s">
        <v>163</v>
      </c>
      <c r="C225">
        <v>5010251600</v>
      </c>
      <c r="D225">
        <v>430266596</v>
      </c>
      <c r="E225">
        <v>4314336418</v>
      </c>
      <c r="F225">
        <v>33136037</v>
      </c>
      <c r="G225">
        <v>35775737</v>
      </c>
      <c r="H225">
        <v>765164866</v>
      </c>
      <c r="I225">
        <v>2295405072</v>
      </c>
      <c r="J225">
        <v>868581244</v>
      </c>
      <c r="K225">
        <v>204768036</v>
      </c>
      <c r="L225">
        <v>409840470</v>
      </c>
      <c r="M225">
        <v>494873358</v>
      </c>
      <c r="N225">
        <v>320625309</v>
      </c>
      <c r="O225">
        <v>27282038</v>
      </c>
      <c r="P225">
        <v>3392066171</v>
      </c>
      <c r="Q225">
        <v>4830958054</v>
      </c>
      <c r="R225">
        <v>1801617771</v>
      </c>
    </row>
    <row r="226" spans="1:18">
      <c r="A226" t="s">
        <v>57</v>
      </c>
      <c r="B226" t="s">
        <v>160</v>
      </c>
      <c r="C226">
        <v>11239984075</v>
      </c>
      <c r="D226">
        <v>956119677</v>
      </c>
      <c r="E226">
        <v>9803906078</v>
      </c>
      <c r="F226">
        <v>77815426</v>
      </c>
      <c r="G226">
        <v>76088672</v>
      </c>
      <c r="H226">
        <v>998887262</v>
      </c>
      <c r="I226">
        <v>5535156240</v>
      </c>
      <c r="J226">
        <v>1856189643</v>
      </c>
      <c r="K226">
        <v>1175977580</v>
      </c>
      <c r="L226">
        <v>956959932</v>
      </c>
      <c r="M226">
        <v>905544113</v>
      </c>
      <c r="N226">
        <v>610965234</v>
      </c>
      <c r="O226">
        <v>49709258</v>
      </c>
      <c r="P226">
        <v>7619145255</v>
      </c>
      <c r="Q226">
        <v>10839019700</v>
      </c>
      <c r="R226">
        <v>4947834151</v>
      </c>
    </row>
    <row r="227" spans="1:18">
      <c r="A227" t="s">
        <v>57</v>
      </c>
      <c r="B227" t="s">
        <v>161</v>
      </c>
      <c r="C227">
        <v>2557468697</v>
      </c>
      <c r="D227">
        <v>248411186</v>
      </c>
      <c r="E227">
        <v>2242142150</v>
      </c>
      <c r="F227">
        <v>19320130</v>
      </c>
      <c r="G227">
        <v>16833936</v>
      </c>
      <c r="H227">
        <v>53798691</v>
      </c>
      <c r="I227">
        <v>1577172931</v>
      </c>
      <c r="J227">
        <v>549411943</v>
      </c>
      <c r="K227">
        <v>322072033</v>
      </c>
      <c r="L227">
        <v>298971276</v>
      </c>
      <c r="M227">
        <v>248682241</v>
      </c>
      <c r="N227">
        <v>158430035</v>
      </c>
      <c r="O227">
        <v>12176023</v>
      </c>
      <c r="P227">
        <v>2012719923</v>
      </c>
      <c r="Q227">
        <v>2428091585</v>
      </c>
      <c r="R227">
        <v>1342982117</v>
      </c>
    </row>
    <row r="228" spans="1:18">
      <c r="A228" t="s">
        <v>57</v>
      </c>
      <c r="B228" t="s">
        <v>162</v>
      </c>
      <c r="C228">
        <v>3510973400</v>
      </c>
      <c r="D228">
        <v>278724007</v>
      </c>
      <c r="E228">
        <v>3107387052</v>
      </c>
      <c r="F228">
        <v>25725010</v>
      </c>
      <c r="G228">
        <v>21513822</v>
      </c>
      <c r="H228">
        <v>156802275</v>
      </c>
      <c r="I228">
        <v>1651547279</v>
      </c>
      <c r="J228">
        <v>421924880</v>
      </c>
      <c r="K228">
        <v>642128293</v>
      </c>
      <c r="L228">
        <v>225162580</v>
      </c>
      <c r="M228">
        <v>157060368</v>
      </c>
      <c r="N228">
        <v>172410076</v>
      </c>
      <c r="O228">
        <v>12009780</v>
      </c>
      <c r="P228">
        <v>2141554092</v>
      </c>
      <c r="Q228">
        <v>3452134007</v>
      </c>
      <c r="R228">
        <v>1772782367</v>
      </c>
    </row>
    <row r="229" spans="1:18">
      <c r="A229" t="s">
        <v>57</v>
      </c>
      <c r="B229" t="s">
        <v>163</v>
      </c>
      <c r="C229">
        <v>5171541978</v>
      </c>
      <c r="D229">
        <v>428984484</v>
      </c>
      <c r="E229">
        <v>4454376876</v>
      </c>
      <c r="F229">
        <v>32770286</v>
      </c>
      <c r="G229">
        <v>37740914</v>
      </c>
      <c r="H229">
        <v>788286296</v>
      </c>
      <c r="I229">
        <v>2306436030</v>
      </c>
      <c r="J229">
        <v>884852820</v>
      </c>
      <c r="K229">
        <v>211777254</v>
      </c>
      <c r="L229">
        <v>432826076</v>
      </c>
      <c r="M229">
        <v>499801504</v>
      </c>
      <c r="N229">
        <v>280125123</v>
      </c>
      <c r="O229">
        <v>25523455</v>
      </c>
      <c r="P229">
        <v>3464871240</v>
      </c>
      <c r="Q229">
        <v>4958794108</v>
      </c>
      <c r="R229">
        <v>1832069667</v>
      </c>
    </row>
    <row r="230" spans="1:18">
      <c r="A230" t="s">
        <v>58</v>
      </c>
      <c r="B230" t="s">
        <v>160</v>
      </c>
      <c r="C230">
        <v>11487549444</v>
      </c>
      <c r="D230">
        <v>988399501</v>
      </c>
      <c r="E230">
        <v>10004953313</v>
      </c>
      <c r="F230">
        <v>79031560.75</v>
      </c>
      <c r="G230">
        <v>73214150.5</v>
      </c>
      <c r="H230">
        <v>1035720482</v>
      </c>
      <c r="I230">
        <v>5717621163</v>
      </c>
      <c r="J230">
        <v>1922108226</v>
      </c>
      <c r="K230">
        <v>1226069439</v>
      </c>
      <c r="L230">
        <v>992576358</v>
      </c>
      <c r="M230">
        <v>913908477</v>
      </c>
      <c r="N230">
        <v>632657106</v>
      </c>
      <c r="O230">
        <v>48547642</v>
      </c>
      <c r="P230">
        <v>7886400955</v>
      </c>
      <c r="Q230">
        <v>11132243625</v>
      </c>
      <c r="R230">
        <v>5025477357</v>
      </c>
    </row>
    <row r="231" spans="1:18">
      <c r="A231" t="s">
        <v>58</v>
      </c>
      <c r="B231" t="s">
        <v>161</v>
      </c>
      <c r="C231">
        <v>2631291621</v>
      </c>
      <c r="D231">
        <v>257995011</v>
      </c>
      <c r="E231">
        <v>2304564390</v>
      </c>
      <c r="F231">
        <v>19840577</v>
      </c>
      <c r="G231">
        <v>16875569</v>
      </c>
      <c r="H231">
        <v>63229079</v>
      </c>
      <c r="I231">
        <v>1633614797</v>
      </c>
      <c r="J231">
        <v>570687181</v>
      </c>
      <c r="K231">
        <v>332845048</v>
      </c>
      <c r="L231">
        <v>308645684</v>
      </c>
      <c r="M231">
        <v>256727360</v>
      </c>
      <c r="N231">
        <v>165137954</v>
      </c>
      <c r="O231">
        <v>11827665</v>
      </c>
      <c r="P231">
        <v>2072025026</v>
      </c>
      <c r="Q231">
        <v>2482783115</v>
      </c>
      <c r="R231">
        <v>1372923153</v>
      </c>
    </row>
    <row r="232" spans="1:18">
      <c r="A232" t="s">
        <v>58</v>
      </c>
      <c r="B232" t="s">
        <v>162</v>
      </c>
      <c r="C232">
        <v>3560974490</v>
      </c>
      <c r="D232">
        <v>292853424</v>
      </c>
      <c r="E232">
        <v>3140712244</v>
      </c>
      <c r="F232">
        <v>26787320.75</v>
      </c>
      <c r="G232">
        <v>22379366.5</v>
      </c>
      <c r="H232">
        <v>166819567</v>
      </c>
      <c r="I232">
        <v>1722977593</v>
      </c>
      <c r="J232">
        <v>437181891</v>
      </c>
      <c r="K232">
        <v>674111003</v>
      </c>
      <c r="L232">
        <v>237899478</v>
      </c>
      <c r="M232">
        <v>161282295</v>
      </c>
      <c r="N232">
        <v>178890229</v>
      </c>
      <c r="O232">
        <v>11932800</v>
      </c>
      <c r="P232">
        <v>2221259475</v>
      </c>
      <c r="Q232">
        <v>3541299214</v>
      </c>
      <c r="R232">
        <v>1813653232</v>
      </c>
    </row>
    <row r="233" spans="1:18">
      <c r="A233" t="s">
        <v>58</v>
      </c>
      <c r="B233" t="s">
        <v>163</v>
      </c>
      <c r="C233">
        <v>5295283333</v>
      </c>
      <c r="D233">
        <v>437551066</v>
      </c>
      <c r="E233">
        <v>4559676679</v>
      </c>
      <c r="F233">
        <v>32403663</v>
      </c>
      <c r="G233">
        <v>33959215</v>
      </c>
      <c r="H233">
        <v>805671836</v>
      </c>
      <c r="I233">
        <v>2361028773</v>
      </c>
      <c r="J233">
        <v>914239154</v>
      </c>
      <c r="K233">
        <v>219113388</v>
      </c>
      <c r="L233">
        <v>446031196</v>
      </c>
      <c r="M233">
        <v>495898822</v>
      </c>
      <c r="N233">
        <v>288628923</v>
      </c>
      <c r="O233">
        <v>24787177</v>
      </c>
      <c r="P233">
        <v>3593116454</v>
      </c>
      <c r="Q233">
        <v>5108161296</v>
      </c>
      <c r="R233">
        <v>1838900972</v>
      </c>
    </row>
    <row r="234" spans="1:18">
      <c r="A234" t="s">
        <v>59</v>
      </c>
      <c r="B234" t="s">
        <v>160</v>
      </c>
      <c r="C234">
        <v>11803571025</v>
      </c>
      <c r="D234">
        <v>997808003</v>
      </c>
      <c r="E234">
        <v>10283572189</v>
      </c>
      <c r="F234">
        <v>80829318.5</v>
      </c>
      <c r="G234">
        <v>80140015.75</v>
      </c>
      <c r="H234">
        <v>1049858273</v>
      </c>
      <c r="I234">
        <v>5902266934</v>
      </c>
      <c r="J234">
        <v>1995547564</v>
      </c>
      <c r="K234">
        <v>1282753599</v>
      </c>
      <c r="L234">
        <v>1007013740</v>
      </c>
      <c r="M234">
        <v>944223948</v>
      </c>
      <c r="N234">
        <v>642366766</v>
      </c>
      <c r="O234">
        <v>51418336</v>
      </c>
      <c r="P234">
        <v>8161143198</v>
      </c>
      <c r="Q234">
        <v>11368487533</v>
      </c>
      <c r="R234">
        <v>5139755463</v>
      </c>
    </row>
    <row r="235" spans="1:18">
      <c r="A235" t="s">
        <v>59</v>
      </c>
      <c r="B235" t="s">
        <v>161</v>
      </c>
      <c r="C235">
        <v>2692310884</v>
      </c>
      <c r="D235">
        <v>260965415</v>
      </c>
      <c r="E235">
        <v>2361403846</v>
      </c>
      <c r="F235">
        <v>20244860</v>
      </c>
      <c r="G235">
        <v>17484923</v>
      </c>
      <c r="H235">
        <v>69177048</v>
      </c>
      <c r="I235">
        <v>1680295786</v>
      </c>
      <c r="J235">
        <v>589112207</v>
      </c>
      <c r="K235">
        <v>340673656</v>
      </c>
      <c r="L235">
        <v>309481986</v>
      </c>
      <c r="M235">
        <v>269153779</v>
      </c>
      <c r="N235">
        <v>172281730</v>
      </c>
      <c r="O235">
        <v>13255597</v>
      </c>
      <c r="P235">
        <v>2140068567</v>
      </c>
      <c r="Q235">
        <v>2551978602</v>
      </c>
      <c r="R235">
        <v>1394257018</v>
      </c>
    </row>
    <row r="236" spans="1:18">
      <c r="A236" t="s">
        <v>59</v>
      </c>
      <c r="B236" t="s">
        <v>162</v>
      </c>
      <c r="C236">
        <v>3795726145</v>
      </c>
      <c r="D236">
        <v>299051461</v>
      </c>
      <c r="E236">
        <v>3301401560</v>
      </c>
      <c r="F236">
        <v>27863609.5</v>
      </c>
      <c r="G236">
        <v>23633132.75</v>
      </c>
      <c r="H236">
        <v>154416212</v>
      </c>
      <c r="I236">
        <v>1784229561</v>
      </c>
      <c r="J236">
        <v>450159703</v>
      </c>
      <c r="K236">
        <v>713544907</v>
      </c>
      <c r="L236">
        <v>243994545</v>
      </c>
      <c r="M236">
        <v>167137295</v>
      </c>
      <c r="N236">
        <v>175964007</v>
      </c>
      <c r="O236">
        <v>12594573</v>
      </c>
      <c r="P236">
        <v>2359327521</v>
      </c>
      <c r="Q236">
        <v>3690463444</v>
      </c>
      <c r="R236">
        <v>1870719274</v>
      </c>
    </row>
    <row r="237" spans="1:18">
      <c r="A237" t="s">
        <v>59</v>
      </c>
      <c r="B237" t="s">
        <v>163</v>
      </c>
      <c r="C237">
        <v>5315533996</v>
      </c>
      <c r="D237">
        <v>437791127</v>
      </c>
      <c r="E237">
        <v>4620766783</v>
      </c>
      <c r="F237">
        <v>32720849</v>
      </c>
      <c r="G237">
        <v>39021960</v>
      </c>
      <c r="H237">
        <v>826265013</v>
      </c>
      <c r="I237">
        <v>2437741587</v>
      </c>
      <c r="J237">
        <v>956275654</v>
      </c>
      <c r="K237">
        <v>228535036</v>
      </c>
      <c r="L237">
        <v>453537209</v>
      </c>
      <c r="M237">
        <v>507932874</v>
      </c>
      <c r="N237">
        <v>294121029</v>
      </c>
      <c r="O237">
        <v>25568166</v>
      </c>
      <c r="P237">
        <v>3661747110</v>
      </c>
      <c r="Q237">
        <v>5126045487</v>
      </c>
      <c r="R237">
        <v>1874779171</v>
      </c>
    </row>
    <row r="238" spans="1:18">
      <c r="A238" t="s">
        <v>60</v>
      </c>
      <c r="B238" t="s">
        <v>160</v>
      </c>
      <c r="C238">
        <v>11910679524</v>
      </c>
      <c r="D238">
        <v>1008113048</v>
      </c>
      <c r="E238">
        <v>10356723433</v>
      </c>
      <c r="F238">
        <v>81389856.5</v>
      </c>
      <c r="G238">
        <v>78658752.75</v>
      </c>
      <c r="H238">
        <v>1053989820</v>
      </c>
      <c r="I238">
        <v>6050155719</v>
      </c>
      <c r="J238">
        <v>2040458084</v>
      </c>
      <c r="K238">
        <v>1330752868</v>
      </c>
      <c r="L238">
        <v>1043907233</v>
      </c>
      <c r="M238">
        <v>959258223</v>
      </c>
      <c r="N238">
        <v>644041110</v>
      </c>
      <c r="O238">
        <v>53099591</v>
      </c>
      <c r="P238">
        <v>8309775376</v>
      </c>
      <c r="Q238">
        <v>11601265440</v>
      </c>
      <c r="R238">
        <v>5278296394</v>
      </c>
    </row>
    <row r="239" spans="1:18">
      <c r="A239" t="s">
        <v>60</v>
      </c>
      <c r="B239" t="s">
        <v>161</v>
      </c>
      <c r="C239">
        <v>2733304136</v>
      </c>
      <c r="D239">
        <v>266232683</v>
      </c>
      <c r="E239">
        <v>2385874072</v>
      </c>
      <c r="F239">
        <v>20398126</v>
      </c>
      <c r="G239">
        <v>17658708</v>
      </c>
      <c r="H239">
        <v>66843306</v>
      </c>
      <c r="I239">
        <v>1717901519</v>
      </c>
      <c r="J239">
        <v>597543925</v>
      </c>
      <c r="K239">
        <v>354480106</v>
      </c>
      <c r="L239">
        <v>315113620</v>
      </c>
      <c r="M239">
        <v>278527508</v>
      </c>
      <c r="N239">
        <v>172599542</v>
      </c>
      <c r="O239">
        <v>14009139</v>
      </c>
      <c r="P239">
        <v>2194808762</v>
      </c>
      <c r="Q239">
        <v>2591554450.0333333</v>
      </c>
      <c r="R239">
        <v>1429167271</v>
      </c>
    </row>
    <row r="240" spans="1:18">
      <c r="A240" t="s">
        <v>60</v>
      </c>
      <c r="B240" t="s">
        <v>162</v>
      </c>
      <c r="C240">
        <v>3795444871</v>
      </c>
      <c r="D240">
        <v>300140557</v>
      </c>
      <c r="E240">
        <v>3299919543</v>
      </c>
      <c r="F240">
        <v>27948846.5</v>
      </c>
      <c r="G240">
        <v>23047027.75</v>
      </c>
      <c r="H240">
        <v>156918389</v>
      </c>
      <c r="I240">
        <v>1835055660</v>
      </c>
      <c r="J240">
        <v>461581181</v>
      </c>
      <c r="K240">
        <v>742316757</v>
      </c>
      <c r="L240">
        <v>252009014</v>
      </c>
      <c r="M240">
        <v>163478793</v>
      </c>
      <c r="N240">
        <v>180901136</v>
      </c>
      <c r="O240">
        <v>12124483</v>
      </c>
      <c r="P240">
        <v>2398241143</v>
      </c>
      <c r="Q240">
        <v>3779600591.9666672</v>
      </c>
      <c r="R240">
        <v>1919772885</v>
      </c>
    </row>
    <row r="241" spans="1:18">
      <c r="A241" t="s">
        <v>60</v>
      </c>
      <c r="B241" t="s">
        <v>163</v>
      </c>
      <c r="C241">
        <v>5381930517</v>
      </c>
      <c r="D241">
        <v>441739808</v>
      </c>
      <c r="E241">
        <v>4670929818</v>
      </c>
      <c r="F241">
        <v>33042884</v>
      </c>
      <c r="G241">
        <v>37953017</v>
      </c>
      <c r="H241">
        <v>830228125</v>
      </c>
      <c r="I241">
        <v>2497198540</v>
      </c>
      <c r="J241">
        <v>981332978</v>
      </c>
      <c r="K241">
        <v>233956005</v>
      </c>
      <c r="L241">
        <v>476784599</v>
      </c>
      <c r="M241">
        <v>517251922</v>
      </c>
      <c r="N241">
        <v>290540432</v>
      </c>
      <c r="O241">
        <v>26965969</v>
      </c>
      <c r="P241">
        <v>3716725471</v>
      </c>
      <c r="Q241">
        <v>5230110398</v>
      </c>
      <c r="R241">
        <v>1929356238</v>
      </c>
    </row>
    <row r="242" spans="1:18">
      <c r="A242" t="s">
        <v>61</v>
      </c>
      <c r="B242" t="s">
        <v>160</v>
      </c>
      <c r="C242">
        <v>12258108280</v>
      </c>
      <c r="D242">
        <v>1031913668</v>
      </c>
      <c r="E242">
        <v>10713172896</v>
      </c>
      <c r="F242">
        <v>82267139</v>
      </c>
      <c r="G242">
        <v>83237792</v>
      </c>
      <c r="H242">
        <v>1116795374</v>
      </c>
      <c r="I242">
        <v>6170097390</v>
      </c>
      <c r="J242">
        <v>2069883669</v>
      </c>
      <c r="K242">
        <v>1372137988</v>
      </c>
      <c r="L242">
        <v>1067571865</v>
      </c>
      <c r="M242">
        <v>950529454</v>
      </c>
      <c r="N242">
        <v>655294772</v>
      </c>
      <c r="O242">
        <v>51266247</v>
      </c>
      <c r="P242">
        <v>8429346930</v>
      </c>
      <c r="Q242">
        <v>11837420879</v>
      </c>
      <c r="R242">
        <v>5359383797</v>
      </c>
    </row>
    <row r="243" spans="1:18">
      <c r="A243" t="s">
        <v>61</v>
      </c>
      <c r="B243" t="s">
        <v>161</v>
      </c>
      <c r="C243">
        <v>2786277053</v>
      </c>
      <c r="D243">
        <v>273098175</v>
      </c>
      <c r="E243">
        <v>2444243873</v>
      </c>
      <c r="F243">
        <v>20742363</v>
      </c>
      <c r="G243">
        <v>18452048</v>
      </c>
      <c r="H243">
        <v>78219653</v>
      </c>
      <c r="I243">
        <v>1738367695</v>
      </c>
      <c r="J243">
        <v>604178646</v>
      </c>
      <c r="K243">
        <v>371912202</v>
      </c>
      <c r="L243">
        <v>318021128</v>
      </c>
      <c r="M243">
        <v>272187616</v>
      </c>
      <c r="N243">
        <v>172411188</v>
      </c>
      <c r="O243">
        <v>13663858</v>
      </c>
      <c r="P243">
        <v>2229357679</v>
      </c>
      <c r="Q243">
        <v>2647791263</v>
      </c>
      <c r="R243">
        <v>1440242006</v>
      </c>
    </row>
    <row r="244" spans="1:18">
      <c r="A244" t="s">
        <v>61</v>
      </c>
      <c r="B244" t="s">
        <v>162</v>
      </c>
      <c r="C244">
        <v>3860218825</v>
      </c>
      <c r="D244">
        <v>295327690</v>
      </c>
      <c r="E244">
        <v>3400029824</v>
      </c>
      <c r="F244">
        <v>27979316</v>
      </c>
      <c r="G244">
        <v>22128966</v>
      </c>
      <c r="H244">
        <v>179831780</v>
      </c>
      <c r="I244">
        <v>1858181997</v>
      </c>
      <c r="J244">
        <v>463659903</v>
      </c>
      <c r="K244">
        <v>764581542</v>
      </c>
      <c r="L244">
        <v>235145441</v>
      </c>
      <c r="M244">
        <v>155982983</v>
      </c>
      <c r="N244">
        <v>181194871</v>
      </c>
      <c r="O244">
        <v>12201460</v>
      </c>
      <c r="P244">
        <v>2376747666</v>
      </c>
      <c r="Q244">
        <v>3807272814</v>
      </c>
      <c r="R244">
        <v>1960313162</v>
      </c>
    </row>
    <row r="245" spans="1:18">
      <c r="A245" t="s">
        <v>61</v>
      </c>
      <c r="B245" t="s">
        <v>163</v>
      </c>
      <c r="C245">
        <v>5611612402</v>
      </c>
      <c r="D245">
        <v>463487803</v>
      </c>
      <c r="E245">
        <v>4868899199</v>
      </c>
      <c r="F245">
        <v>33545460</v>
      </c>
      <c r="G245">
        <v>42656778</v>
      </c>
      <c r="H245">
        <v>858743941</v>
      </c>
      <c r="I245">
        <v>2573547698</v>
      </c>
      <c r="J245">
        <v>1002045120</v>
      </c>
      <c r="K245">
        <v>235644244</v>
      </c>
      <c r="L245">
        <v>514405296</v>
      </c>
      <c r="M245">
        <v>522358855</v>
      </c>
      <c r="N245">
        <v>301688713</v>
      </c>
      <c r="O245">
        <v>25400929</v>
      </c>
      <c r="P245">
        <v>3823241585</v>
      </c>
      <c r="Q245">
        <v>5382356802</v>
      </c>
      <c r="R245">
        <v>1958828629</v>
      </c>
    </row>
    <row r="246" spans="1:18">
      <c r="A246" t="s">
        <v>62</v>
      </c>
      <c r="B246" t="s">
        <v>160</v>
      </c>
      <c r="C246">
        <v>12573647741</v>
      </c>
      <c r="D246">
        <v>1043621068</v>
      </c>
      <c r="E246">
        <v>10967537912</v>
      </c>
      <c r="F246">
        <v>83299441.25</v>
      </c>
      <c r="G246">
        <v>83607722.75</v>
      </c>
      <c r="H246">
        <v>1208627734</v>
      </c>
      <c r="I246">
        <v>6363153733</v>
      </c>
      <c r="J246">
        <v>2142706375</v>
      </c>
      <c r="K246">
        <v>1417958000</v>
      </c>
      <c r="L246">
        <v>1089458883</v>
      </c>
      <c r="M246">
        <v>958280415</v>
      </c>
      <c r="N246">
        <v>695515481</v>
      </c>
      <c r="O246">
        <v>52126514</v>
      </c>
      <c r="P246">
        <v>8681564955</v>
      </c>
      <c r="Q246">
        <v>12238036032</v>
      </c>
      <c r="R246">
        <v>5445989307</v>
      </c>
    </row>
    <row r="247" spans="1:18">
      <c r="A247" t="s">
        <v>62</v>
      </c>
      <c r="B247" t="s">
        <v>161</v>
      </c>
      <c r="C247">
        <v>2860755507</v>
      </c>
      <c r="D247">
        <v>277076781</v>
      </c>
      <c r="E247">
        <v>2500891793</v>
      </c>
      <c r="F247">
        <v>20397743</v>
      </c>
      <c r="G247">
        <v>19021659</v>
      </c>
      <c r="H247">
        <v>81762054</v>
      </c>
      <c r="I247">
        <v>1790582138</v>
      </c>
      <c r="J247">
        <v>617219951</v>
      </c>
      <c r="K247">
        <v>382885395</v>
      </c>
      <c r="L247">
        <v>332760290</v>
      </c>
      <c r="M247">
        <v>276508678</v>
      </c>
      <c r="N247">
        <v>181548878</v>
      </c>
      <c r="O247">
        <v>13605838</v>
      </c>
      <c r="P247">
        <v>2284310401</v>
      </c>
      <c r="Q247">
        <v>2724988218</v>
      </c>
      <c r="R247">
        <v>1469687452</v>
      </c>
    </row>
    <row r="248" spans="1:18">
      <c r="A248" t="s">
        <v>62</v>
      </c>
      <c r="B248" t="s">
        <v>162</v>
      </c>
      <c r="C248">
        <v>3892879428</v>
      </c>
      <c r="D248">
        <v>301124328</v>
      </c>
      <c r="E248">
        <v>3413142546</v>
      </c>
      <c r="F248">
        <v>29028708.25</v>
      </c>
      <c r="G248">
        <v>22403825.75</v>
      </c>
      <c r="H248">
        <v>200138502</v>
      </c>
      <c r="I248">
        <v>1922599354</v>
      </c>
      <c r="J248">
        <v>476523690</v>
      </c>
      <c r="K248">
        <v>792367977</v>
      </c>
      <c r="L248">
        <v>244295002</v>
      </c>
      <c r="M248">
        <v>162966569</v>
      </c>
      <c r="N248">
        <v>185215987</v>
      </c>
      <c r="O248">
        <v>12700589</v>
      </c>
      <c r="P248">
        <v>2453809781</v>
      </c>
      <c r="Q248">
        <v>3883809464</v>
      </c>
      <c r="R248">
        <v>1984853307</v>
      </c>
    </row>
    <row r="249" spans="1:18">
      <c r="A249" t="s">
        <v>62</v>
      </c>
      <c r="B249" t="s">
        <v>163</v>
      </c>
      <c r="C249">
        <v>5820012806</v>
      </c>
      <c r="D249">
        <v>465419959</v>
      </c>
      <c r="E249">
        <v>5053503573</v>
      </c>
      <c r="F249">
        <v>33872990</v>
      </c>
      <c r="G249">
        <v>42182238</v>
      </c>
      <c r="H249">
        <v>926727178</v>
      </c>
      <c r="I249">
        <v>2649972241</v>
      </c>
      <c r="J249">
        <v>1048962734</v>
      </c>
      <c r="K249">
        <v>242704628</v>
      </c>
      <c r="L249">
        <v>512403591</v>
      </c>
      <c r="M249">
        <v>518805168</v>
      </c>
      <c r="N249">
        <v>328750616</v>
      </c>
      <c r="O249">
        <v>25820087</v>
      </c>
      <c r="P249">
        <v>3943444773</v>
      </c>
      <c r="Q249">
        <v>5629238350</v>
      </c>
      <c r="R249">
        <v>1991448548</v>
      </c>
    </row>
    <row r="250" spans="1:18">
      <c r="A250" t="s">
        <v>63</v>
      </c>
      <c r="B250" t="s">
        <v>160</v>
      </c>
      <c r="C250">
        <v>12869221337</v>
      </c>
      <c r="D250">
        <v>1086992495</v>
      </c>
      <c r="E250">
        <v>11232517775</v>
      </c>
      <c r="F250">
        <v>83866295.5</v>
      </c>
      <c r="G250">
        <v>84130768.25</v>
      </c>
      <c r="H250">
        <v>1233861909</v>
      </c>
      <c r="I250">
        <v>6451956699</v>
      </c>
      <c r="J250">
        <v>2136589589</v>
      </c>
      <c r="K250">
        <v>1468230702</v>
      </c>
      <c r="L250">
        <v>1111061098</v>
      </c>
      <c r="M250">
        <v>983299380</v>
      </c>
      <c r="N250">
        <v>692642183</v>
      </c>
      <c r="O250">
        <v>57128831</v>
      </c>
      <c r="P250">
        <v>8888940015</v>
      </c>
      <c r="Q250">
        <v>12425896264</v>
      </c>
      <c r="R250">
        <v>5440364714</v>
      </c>
    </row>
    <row r="251" spans="1:18">
      <c r="A251" t="s">
        <v>63</v>
      </c>
      <c r="B251" t="s">
        <v>161</v>
      </c>
      <c r="C251">
        <v>2901311744</v>
      </c>
      <c r="D251">
        <v>287835021</v>
      </c>
      <c r="E251">
        <v>2543180741</v>
      </c>
      <c r="F251">
        <v>20751589</v>
      </c>
      <c r="G251">
        <v>20767482</v>
      </c>
      <c r="H251">
        <v>80920151</v>
      </c>
      <c r="I251">
        <v>1808057903</v>
      </c>
      <c r="J251">
        <v>614124701</v>
      </c>
      <c r="K251">
        <v>391087303</v>
      </c>
      <c r="L251">
        <v>337357102</v>
      </c>
      <c r="M251">
        <v>284964428</v>
      </c>
      <c r="N251">
        <v>180852736</v>
      </c>
      <c r="O251">
        <v>14995242</v>
      </c>
      <c r="P251">
        <v>2312765567</v>
      </c>
      <c r="Q251">
        <v>2756614255</v>
      </c>
      <c r="R251">
        <v>1467903193</v>
      </c>
    </row>
    <row r="252" spans="1:18">
      <c r="A252" t="s">
        <v>63</v>
      </c>
      <c r="B252" t="s">
        <v>162</v>
      </c>
      <c r="C252">
        <v>4028553822</v>
      </c>
      <c r="D252">
        <v>315981821</v>
      </c>
      <c r="E252">
        <v>3545104332</v>
      </c>
      <c r="F252">
        <v>28793991.5</v>
      </c>
      <c r="G252">
        <v>23585464.25</v>
      </c>
      <c r="H252">
        <v>206016683</v>
      </c>
      <c r="I252">
        <v>1947358898</v>
      </c>
      <c r="J252">
        <v>466570085</v>
      </c>
      <c r="K252">
        <v>821073505</v>
      </c>
      <c r="L252">
        <v>245139034</v>
      </c>
      <c r="M252">
        <v>166104114</v>
      </c>
      <c r="N252">
        <v>186535505</v>
      </c>
      <c r="O252">
        <v>14552313</v>
      </c>
      <c r="P252">
        <v>2517826943</v>
      </c>
      <c r="Q252">
        <v>3958465617</v>
      </c>
      <c r="R252">
        <v>2012455263</v>
      </c>
    </row>
    <row r="253" spans="1:18">
      <c r="A253" t="s">
        <v>63</v>
      </c>
      <c r="B253" t="s">
        <v>163</v>
      </c>
      <c r="C253">
        <v>5939355771</v>
      </c>
      <c r="D253">
        <v>483175653</v>
      </c>
      <c r="E253">
        <v>5144232702</v>
      </c>
      <c r="F253">
        <v>34320715</v>
      </c>
      <c r="G253">
        <v>39777822</v>
      </c>
      <c r="H253">
        <v>946925075</v>
      </c>
      <c r="I253">
        <v>2696539898</v>
      </c>
      <c r="J253">
        <v>1055894803</v>
      </c>
      <c r="K253">
        <v>256069894</v>
      </c>
      <c r="L253">
        <v>528564962</v>
      </c>
      <c r="M253">
        <v>532230838</v>
      </c>
      <c r="N253">
        <v>325253942</v>
      </c>
      <c r="O253">
        <v>27581276</v>
      </c>
      <c r="P253">
        <v>4058347505</v>
      </c>
      <c r="Q253">
        <v>5710816392</v>
      </c>
      <c r="R253">
        <v>1960006258</v>
      </c>
    </row>
    <row r="254" spans="1:18">
      <c r="A254" t="s">
        <v>64</v>
      </c>
      <c r="B254" t="s">
        <v>160</v>
      </c>
      <c r="C254">
        <v>13248587858</v>
      </c>
      <c r="D254">
        <v>1131316270</v>
      </c>
      <c r="E254">
        <v>11543608570</v>
      </c>
      <c r="F254">
        <v>83030456.5</v>
      </c>
      <c r="G254">
        <v>88307988.25</v>
      </c>
      <c r="H254">
        <v>1307833085</v>
      </c>
      <c r="I254">
        <v>6730701853</v>
      </c>
      <c r="J254">
        <v>2289630612</v>
      </c>
      <c r="K254">
        <v>1505816721</v>
      </c>
      <c r="L254">
        <v>1136262040</v>
      </c>
      <c r="M254">
        <v>1018894336</v>
      </c>
      <c r="N254">
        <v>720683950</v>
      </c>
      <c r="O254">
        <v>63032941</v>
      </c>
      <c r="P254">
        <v>9176870712</v>
      </c>
      <c r="Q254">
        <v>12776960090</v>
      </c>
      <c r="R254">
        <v>5655377463</v>
      </c>
    </row>
    <row r="255" spans="1:18">
      <c r="A255" t="s">
        <v>64</v>
      </c>
      <c r="B255" t="s">
        <v>161</v>
      </c>
      <c r="C255">
        <v>2909681720</v>
      </c>
      <c r="D255">
        <v>297046536</v>
      </c>
      <c r="E255">
        <v>2529378309</v>
      </c>
      <c r="F255">
        <v>20299708</v>
      </c>
      <c r="G255">
        <v>19511521</v>
      </c>
      <c r="H255">
        <v>82866574</v>
      </c>
      <c r="I255">
        <v>1813495468</v>
      </c>
      <c r="J255">
        <v>601837674</v>
      </c>
      <c r="K255">
        <v>394358984</v>
      </c>
      <c r="L255">
        <v>341228396</v>
      </c>
      <c r="M255">
        <v>291319461</v>
      </c>
      <c r="N255">
        <v>185035637</v>
      </c>
      <c r="O255">
        <v>16359523</v>
      </c>
      <c r="P255">
        <v>2339122924</v>
      </c>
      <c r="Q255">
        <v>2781083029.4111109</v>
      </c>
      <c r="R255">
        <v>1482424923</v>
      </c>
    </row>
    <row r="256" spans="1:18">
      <c r="A256" t="s">
        <v>64</v>
      </c>
      <c r="B256" t="s">
        <v>162</v>
      </c>
      <c r="C256">
        <v>4082504401</v>
      </c>
      <c r="D256">
        <v>326341537</v>
      </c>
      <c r="E256">
        <v>3579380674</v>
      </c>
      <c r="F256">
        <v>27368336.5</v>
      </c>
      <c r="G256">
        <v>24810692.25</v>
      </c>
      <c r="H256">
        <v>202822423</v>
      </c>
      <c r="I256">
        <v>2017889651</v>
      </c>
      <c r="J256">
        <v>490525545</v>
      </c>
      <c r="K256">
        <v>840259848</v>
      </c>
      <c r="L256">
        <v>252630304</v>
      </c>
      <c r="M256">
        <v>171572177</v>
      </c>
      <c r="N256">
        <v>199343663</v>
      </c>
      <c r="O256">
        <v>16068690</v>
      </c>
      <c r="P256">
        <v>2600517802</v>
      </c>
      <c r="Q256">
        <v>3982255159.5888901</v>
      </c>
      <c r="R256">
        <v>2076559709</v>
      </c>
    </row>
    <row r="257" spans="1:18">
      <c r="A257" t="s">
        <v>64</v>
      </c>
      <c r="B257" t="s">
        <v>163</v>
      </c>
      <c r="C257">
        <v>6256401737</v>
      </c>
      <c r="D257">
        <v>507928197</v>
      </c>
      <c r="E257">
        <v>5434849587</v>
      </c>
      <c r="F257">
        <v>35362412</v>
      </c>
      <c r="G257">
        <v>43985775</v>
      </c>
      <c r="H257">
        <v>1022144088</v>
      </c>
      <c r="I257">
        <v>2899316734</v>
      </c>
      <c r="J257">
        <v>1197267393</v>
      </c>
      <c r="K257">
        <v>271197889</v>
      </c>
      <c r="L257">
        <v>542403340</v>
      </c>
      <c r="M257">
        <v>556002698</v>
      </c>
      <c r="N257">
        <v>336304650</v>
      </c>
      <c r="O257">
        <v>30604728</v>
      </c>
      <c r="P257">
        <v>4237229986</v>
      </c>
      <c r="Q257">
        <v>6013621901</v>
      </c>
      <c r="R257">
        <v>2096392831</v>
      </c>
    </row>
    <row r="258" spans="1:18">
      <c r="A258" t="s">
        <v>65</v>
      </c>
      <c r="B258" t="s">
        <v>160</v>
      </c>
      <c r="C258">
        <v>13576348013</v>
      </c>
      <c r="D258">
        <v>1130432828</v>
      </c>
      <c r="E258">
        <v>11913985485</v>
      </c>
      <c r="F258">
        <v>84993117</v>
      </c>
      <c r="G258">
        <v>88627972</v>
      </c>
      <c r="H258">
        <v>1470818296</v>
      </c>
      <c r="I258">
        <v>6724012956</v>
      </c>
      <c r="J258">
        <v>2244224724</v>
      </c>
      <c r="K258">
        <v>1501372678</v>
      </c>
      <c r="L258">
        <v>1169414181</v>
      </c>
      <c r="M258">
        <v>1003621213</v>
      </c>
      <c r="N258">
        <v>749480378</v>
      </c>
      <c r="O258">
        <v>63896534</v>
      </c>
      <c r="P258">
        <v>9209743736</v>
      </c>
      <c r="Q258">
        <v>12960400129</v>
      </c>
      <c r="R258">
        <v>5655069891</v>
      </c>
    </row>
    <row r="259" spans="1:18">
      <c r="A259" t="s">
        <v>65</v>
      </c>
      <c r="B259" t="s">
        <v>161</v>
      </c>
      <c r="C259">
        <v>2920303965</v>
      </c>
      <c r="D259">
        <v>299431084</v>
      </c>
      <c r="E259">
        <v>2544182209</v>
      </c>
      <c r="F259">
        <v>20766173</v>
      </c>
      <c r="G259">
        <v>19073779</v>
      </c>
      <c r="H259">
        <v>103032899</v>
      </c>
      <c r="I259">
        <v>1809467993</v>
      </c>
      <c r="J259">
        <v>594646104</v>
      </c>
      <c r="K259">
        <v>398633954</v>
      </c>
      <c r="L259">
        <v>346064161</v>
      </c>
      <c r="M259">
        <v>285280522</v>
      </c>
      <c r="N259">
        <v>185113247</v>
      </c>
      <c r="O259">
        <v>17077119</v>
      </c>
      <c r="P259">
        <v>2340000023</v>
      </c>
      <c r="Q259">
        <v>2778046122.0666666</v>
      </c>
      <c r="R259">
        <v>1484668090</v>
      </c>
    </row>
    <row r="260" spans="1:18">
      <c r="A260" t="s">
        <v>65</v>
      </c>
      <c r="B260" t="s">
        <v>162</v>
      </c>
      <c r="C260">
        <v>4356758708</v>
      </c>
      <c r="D260">
        <v>333044074</v>
      </c>
      <c r="E260">
        <v>3850315342</v>
      </c>
      <c r="F260">
        <v>28368895</v>
      </c>
      <c r="G260">
        <v>24737298</v>
      </c>
      <c r="H260">
        <v>238778911</v>
      </c>
      <c r="I260">
        <v>2068552387</v>
      </c>
      <c r="J260">
        <v>508463730</v>
      </c>
      <c r="K260">
        <v>840796135</v>
      </c>
      <c r="L260">
        <v>261894930</v>
      </c>
      <c r="M260">
        <v>168332688</v>
      </c>
      <c r="N260">
        <v>229095871</v>
      </c>
      <c r="O260">
        <v>18677479</v>
      </c>
      <c r="P260">
        <v>2658897787</v>
      </c>
      <c r="Q260">
        <v>4222458222.9333344</v>
      </c>
      <c r="R260">
        <v>2122738435</v>
      </c>
    </row>
    <row r="261" spans="1:18">
      <c r="A261" t="s">
        <v>65</v>
      </c>
      <c r="B261" t="s">
        <v>163</v>
      </c>
      <c r="C261">
        <v>6299285340</v>
      </c>
      <c r="D261">
        <v>497957670</v>
      </c>
      <c r="E261">
        <v>5519487934</v>
      </c>
      <c r="F261">
        <v>35858049</v>
      </c>
      <c r="G261">
        <v>44816895</v>
      </c>
      <c r="H261">
        <v>1129006486</v>
      </c>
      <c r="I261">
        <v>2845992576</v>
      </c>
      <c r="J261">
        <v>1141114890</v>
      </c>
      <c r="K261">
        <v>261942589</v>
      </c>
      <c r="L261">
        <v>561455090</v>
      </c>
      <c r="M261">
        <v>550008003</v>
      </c>
      <c r="N261">
        <v>335271260</v>
      </c>
      <c r="O261">
        <v>28141936</v>
      </c>
      <c r="P261">
        <v>4210845926</v>
      </c>
      <c r="Q261">
        <v>5959895784</v>
      </c>
      <c r="R261">
        <v>2047663366</v>
      </c>
    </row>
    <row r="262" spans="1:18">
      <c r="A262" t="s">
        <v>66</v>
      </c>
      <c r="B262" t="s">
        <v>160</v>
      </c>
      <c r="C262">
        <v>14049848979</v>
      </c>
      <c r="D262">
        <v>1138214959</v>
      </c>
      <c r="E262">
        <v>12294206867</v>
      </c>
      <c r="F262">
        <v>87087679.916666672</v>
      </c>
      <c r="G262">
        <v>94256220</v>
      </c>
      <c r="H262">
        <v>1581035778</v>
      </c>
      <c r="I262">
        <v>6940079032</v>
      </c>
      <c r="J262">
        <v>2287920843</v>
      </c>
      <c r="K262">
        <v>1531657051</v>
      </c>
      <c r="L262">
        <v>1223887342</v>
      </c>
      <c r="M262">
        <v>1040131360</v>
      </c>
      <c r="N262">
        <v>799947516</v>
      </c>
      <c r="O262">
        <v>69491753</v>
      </c>
      <c r="P262">
        <v>9533413380</v>
      </c>
      <c r="Q262">
        <v>13512790214</v>
      </c>
      <c r="R262">
        <v>5663823545</v>
      </c>
    </row>
    <row r="263" spans="1:18">
      <c r="A263" t="s">
        <v>66</v>
      </c>
      <c r="B263" t="s">
        <v>161</v>
      </c>
      <c r="C263">
        <v>2971233041</v>
      </c>
      <c r="D263">
        <v>296104767</v>
      </c>
      <c r="E263">
        <v>2582000692</v>
      </c>
      <c r="F263">
        <v>20888761</v>
      </c>
      <c r="G263">
        <v>19971243</v>
      </c>
      <c r="H263">
        <v>94265324</v>
      </c>
      <c r="I263">
        <v>1835613574</v>
      </c>
      <c r="J263">
        <v>595431127</v>
      </c>
      <c r="K263">
        <v>402777554</v>
      </c>
      <c r="L263">
        <v>353681459</v>
      </c>
      <c r="M263">
        <v>288105565</v>
      </c>
      <c r="N263">
        <v>195906190</v>
      </c>
      <c r="O263">
        <v>18376160</v>
      </c>
      <c r="P263">
        <v>2391167405</v>
      </c>
      <c r="Q263">
        <v>2819045076</v>
      </c>
      <c r="R263">
        <v>1480033768</v>
      </c>
    </row>
    <row r="264" spans="1:18">
      <c r="A264" t="s">
        <v>66</v>
      </c>
      <c r="B264" t="s">
        <v>162</v>
      </c>
      <c r="C264">
        <v>4435271415</v>
      </c>
      <c r="D264">
        <v>335940788</v>
      </c>
      <c r="E264">
        <v>3892645963</v>
      </c>
      <c r="F264">
        <v>29389279.916666672</v>
      </c>
      <c r="G264">
        <v>25804796</v>
      </c>
      <c r="H264">
        <v>245073829</v>
      </c>
      <c r="I264">
        <v>2113862689</v>
      </c>
      <c r="J264">
        <v>512501158</v>
      </c>
      <c r="K264">
        <v>858026781</v>
      </c>
      <c r="L264">
        <v>272176931</v>
      </c>
      <c r="M264">
        <v>175171295</v>
      </c>
      <c r="N264">
        <v>234457470</v>
      </c>
      <c r="O264">
        <v>21653564</v>
      </c>
      <c r="P264">
        <v>2730739059</v>
      </c>
      <c r="Q264">
        <v>4385751151</v>
      </c>
      <c r="R264">
        <v>2148158352</v>
      </c>
    </row>
    <row r="265" spans="1:18">
      <c r="A265" t="s">
        <v>66</v>
      </c>
      <c r="B265" t="s">
        <v>163</v>
      </c>
      <c r="C265">
        <v>6643344523</v>
      </c>
      <c r="D265">
        <v>506169404</v>
      </c>
      <c r="E265">
        <v>5819560212</v>
      </c>
      <c r="F265">
        <v>36809639</v>
      </c>
      <c r="G265">
        <v>48480181</v>
      </c>
      <c r="H265">
        <v>1241696625</v>
      </c>
      <c r="I265">
        <v>2990602769</v>
      </c>
      <c r="J265">
        <v>1179988558</v>
      </c>
      <c r="K265">
        <v>270852716</v>
      </c>
      <c r="L265">
        <v>598028952</v>
      </c>
      <c r="M265">
        <v>576854500</v>
      </c>
      <c r="N265">
        <v>369583856</v>
      </c>
      <c r="O265">
        <v>29462029</v>
      </c>
      <c r="P265">
        <v>4411506916</v>
      </c>
      <c r="Q265">
        <v>6307993987</v>
      </c>
      <c r="R265">
        <v>2035631425</v>
      </c>
    </row>
    <row r="266" spans="1:18">
      <c r="A266" t="s">
        <v>67</v>
      </c>
      <c r="B266" t="s">
        <v>160</v>
      </c>
      <c r="C266">
        <v>14518878196</v>
      </c>
      <c r="D266">
        <v>1176026329</v>
      </c>
      <c r="E266">
        <v>12654705667</v>
      </c>
      <c r="F266">
        <v>89084179.75</v>
      </c>
      <c r="G266">
        <v>73385732</v>
      </c>
      <c r="H266">
        <v>1651977954</v>
      </c>
      <c r="I266">
        <v>7143670921</v>
      </c>
      <c r="J266">
        <v>2300888755</v>
      </c>
      <c r="K266">
        <v>1555865249</v>
      </c>
      <c r="L266">
        <v>1313984658</v>
      </c>
      <c r="M266">
        <v>1071898244</v>
      </c>
      <c r="N266">
        <v>842112853</v>
      </c>
      <c r="O266">
        <v>83694004</v>
      </c>
      <c r="P266">
        <v>9820607647</v>
      </c>
      <c r="Q266">
        <v>13988768954</v>
      </c>
      <c r="R266">
        <v>5701212451</v>
      </c>
    </row>
    <row r="267" spans="1:18">
      <c r="A267" t="s">
        <v>67</v>
      </c>
      <c r="B267" t="s">
        <v>161</v>
      </c>
      <c r="C267">
        <v>3100593368</v>
      </c>
      <c r="D267">
        <v>321728723</v>
      </c>
      <c r="E267">
        <v>2665196610</v>
      </c>
      <c r="F267">
        <v>20972065</v>
      </c>
      <c r="G267">
        <v>18591038</v>
      </c>
      <c r="H267">
        <v>111841775</v>
      </c>
      <c r="I267">
        <v>1880253346</v>
      </c>
      <c r="J267">
        <v>597798464</v>
      </c>
      <c r="K267">
        <v>412037952</v>
      </c>
      <c r="L267">
        <v>372051662</v>
      </c>
      <c r="M267">
        <v>295013084</v>
      </c>
      <c r="N267">
        <v>203597805</v>
      </c>
      <c r="O267">
        <v>23817955</v>
      </c>
      <c r="P267">
        <v>2457181635</v>
      </c>
      <c r="Q267">
        <v>2888408668</v>
      </c>
      <c r="R267">
        <v>1495000211</v>
      </c>
    </row>
    <row r="268" spans="1:18">
      <c r="A268" t="s">
        <v>67</v>
      </c>
      <c r="B268" t="s">
        <v>162</v>
      </c>
      <c r="C268">
        <v>4577479503</v>
      </c>
      <c r="D268">
        <v>337507292</v>
      </c>
      <c r="E268">
        <v>4022102794</v>
      </c>
      <c r="F268">
        <v>29278261.75</v>
      </c>
      <c r="G268">
        <v>21797576</v>
      </c>
      <c r="H268">
        <v>261444840</v>
      </c>
      <c r="I268">
        <v>2124260139</v>
      </c>
      <c r="J268">
        <v>499206257</v>
      </c>
      <c r="K268">
        <v>868961473</v>
      </c>
      <c r="L268">
        <v>275375502</v>
      </c>
      <c r="M268">
        <v>177462864</v>
      </c>
      <c r="N268">
        <v>240670445</v>
      </c>
      <c r="O268">
        <v>24182389</v>
      </c>
      <c r="P268">
        <v>2771541458</v>
      </c>
      <c r="Q268">
        <v>4548084197</v>
      </c>
      <c r="R268">
        <v>2141209024</v>
      </c>
    </row>
    <row r="269" spans="1:18">
      <c r="A269" t="s">
        <v>67</v>
      </c>
      <c r="B269" t="s">
        <v>163</v>
      </c>
      <c r="C269">
        <v>6840805325</v>
      </c>
      <c r="D269">
        <v>516790314</v>
      </c>
      <c r="E269">
        <v>5967406263</v>
      </c>
      <c r="F269">
        <v>38833853</v>
      </c>
      <c r="G269">
        <v>32997118</v>
      </c>
      <c r="H269">
        <v>1278691339</v>
      </c>
      <c r="I269">
        <v>3139157436</v>
      </c>
      <c r="J269">
        <v>1203884034</v>
      </c>
      <c r="K269">
        <v>274865824</v>
      </c>
      <c r="L269">
        <v>666557494</v>
      </c>
      <c r="M269">
        <v>599422296</v>
      </c>
      <c r="N269">
        <v>397844603</v>
      </c>
      <c r="O269">
        <v>35693660</v>
      </c>
      <c r="P269">
        <v>4591884554</v>
      </c>
      <c r="Q269">
        <v>6552276089</v>
      </c>
      <c r="R269">
        <v>2065003216</v>
      </c>
    </row>
    <row r="270" spans="1:18">
      <c r="A270" t="s">
        <v>68</v>
      </c>
      <c r="B270" t="s">
        <v>160</v>
      </c>
      <c r="C270">
        <v>14541701612</v>
      </c>
      <c r="D270">
        <v>1159655368</v>
      </c>
      <c r="E270">
        <v>12655750027</v>
      </c>
      <c r="F270">
        <v>92185551.25</v>
      </c>
      <c r="G270">
        <v>49666789.75</v>
      </c>
      <c r="H270">
        <v>1640873050</v>
      </c>
      <c r="I270">
        <v>7310857248</v>
      </c>
      <c r="J270">
        <v>2303927238</v>
      </c>
      <c r="K270">
        <v>1596907659</v>
      </c>
      <c r="L270">
        <v>1367111587</v>
      </c>
      <c r="M270">
        <v>1115666450</v>
      </c>
      <c r="N270">
        <v>867200494</v>
      </c>
      <c r="O270">
        <v>108342599</v>
      </c>
      <c r="P270">
        <v>9912923957</v>
      </c>
      <c r="Q270">
        <v>14166160437</v>
      </c>
      <c r="R270">
        <v>5876006841</v>
      </c>
    </row>
    <row r="271" spans="1:18">
      <c r="A271" t="s">
        <v>68</v>
      </c>
      <c r="B271" t="s">
        <v>161</v>
      </c>
      <c r="C271">
        <v>3141230286</v>
      </c>
      <c r="D271">
        <v>315983414</v>
      </c>
      <c r="E271">
        <v>2709141253</v>
      </c>
      <c r="F271">
        <v>22224182</v>
      </c>
      <c r="G271">
        <v>18104481</v>
      </c>
      <c r="H271">
        <v>98055191</v>
      </c>
      <c r="I271">
        <v>1918237967</v>
      </c>
      <c r="J271">
        <v>590475369</v>
      </c>
      <c r="K271">
        <v>419180841</v>
      </c>
      <c r="L271">
        <v>391151421</v>
      </c>
      <c r="M271">
        <v>303067182</v>
      </c>
      <c r="N271">
        <v>214601466</v>
      </c>
      <c r="O271">
        <v>30374194</v>
      </c>
      <c r="P271">
        <v>2503357507</v>
      </c>
      <c r="Q271">
        <v>2971579215</v>
      </c>
      <c r="R271">
        <v>1523310624</v>
      </c>
    </row>
    <row r="272" spans="1:18">
      <c r="A272" t="s">
        <v>68</v>
      </c>
      <c r="B272" t="s">
        <v>162</v>
      </c>
      <c r="C272">
        <v>4570329900</v>
      </c>
      <c r="D272">
        <v>335453935</v>
      </c>
      <c r="E272">
        <v>3996210231</v>
      </c>
      <c r="F272">
        <v>29347303.25</v>
      </c>
      <c r="G272">
        <v>17928072.75</v>
      </c>
      <c r="H272">
        <v>281853757</v>
      </c>
      <c r="I272">
        <v>2173059147</v>
      </c>
      <c r="J272">
        <v>494996082</v>
      </c>
      <c r="K272">
        <v>897742091</v>
      </c>
      <c r="L272">
        <v>291863390</v>
      </c>
      <c r="M272">
        <v>182603545</v>
      </c>
      <c r="N272">
        <v>241891907</v>
      </c>
      <c r="O272">
        <v>30791448</v>
      </c>
      <c r="P272">
        <v>2814899827</v>
      </c>
      <c r="Q272">
        <v>4599535211</v>
      </c>
      <c r="R272">
        <v>2175344875</v>
      </c>
    </row>
    <row r="273" spans="1:18">
      <c r="A273" t="s">
        <v>68</v>
      </c>
      <c r="B273" t="s">
        <v>163</v>
      </c>
      <c r="C273">
        <v>6830141426</v>
      </c>
      <c r="D273">
        <v>508218019</v>
      </c>
      <c r="E273">
        <v>5950398543</v>
      </c>
      <c r="F273">
        <v>40614066</v>
      </c>
      <c r="G273">
        <v>13634236</v>
      </c>
      <c r="H273">
        <v>1260964102</v>
      </c>
      <c r="I273">
        <v>3219560134</v>
      </c>
      <c r="J273">
        <v>1218455787</v>
      </c>
      <c r="K273">
        <v>279984727</v>
      </c>
      <c r="L273">
        <v>684096776</v>
      </c>
      <c r="M273">
        <v>629995723</v>
      </c>
      <c r="N273">
        <v>410707121</v>
      </c>
      <c r="O273">
        <v>47176957</v>
      </c>
      <c r="P273">
        <v>4594666623</v>
      </c>
      <c r="Q273">
        <v>6595046011</v>
      </c>
      <c r="R273">
        <v>2177351342</v>
      </c>
    </row>
    <row r="274" spans="1:18">
      <c r="A274" t="s">
        <v>69</v>
      </c>
      <c r="B274" t="s">
        <v>160</v>
      </c>
      <c r="C274">
        <v>15039750938</v>
      </c>
      <c r="D274">
        <v>1193873111</v>
      </c>
      <c r="E274">
        <v>13058070485</v>
      </c>
      <c r="F274">
        <v>93672927</v>
      </c>
      <c r="G274">
        <v>65632343</v>
      </c>
      <c r="H274">
        <v>1867812211</v>
      </c>
      <c r="I274">
        <v>7296367426</v>
      </c>
      <c r="J274">
        <v>2259657434</v>
      </c>
      <c r="K274">
        <v>1645650385</v>
      </c>
      <c r="L274">
        <v>1400170964</v>
      </c>
      <c r="M274">
        <v>1096183389</v>
      </c>
      <c r="N274">
        <v>837329949</v>
      </c>
      <c r="O274">
        <v>127825228</v>
      </c>
      <c r="P274">
        <v>10118696824</v>
      </c>
      <c r="Q274">
        <v>14493118886</v>
      </c>
      <c r="R274">
        <v>5990306887</v>
      </c>
    </row>
    <row r="275" spans="1:18">
      <c r="A275" t="s">
        <v>69</v>
      </c>
      <c r="B275" t="s">
        <v>161</v>
      </c>
      <c r="C275">
        <v>3218345969</v>
      </c>
      <c r="D275">
        <v>319449651</v>
      </c>
      <c r="E275">
        <v>2757577769</v>
      </c>
      <c r="F275">
        <v>21856890</v>
      </c>
      <c r="G275">
        <v>20680655</v>
      </c>
      <c r="H275">
        <v>117251128</v>
      </c>
      <c r="I275">
        <v>1930366396</v>
      </c>
      <c r="J275">
        <v>586526678</v>
      </c>
      <c r="K275">
        <v>428567626</v>
      </c>
      <c r="L275">
        <v>400590754</v>
      </c>
      <c r="M275">
        <v>297845241</v>
      </c>
      <c r="N275">
        <v>217008108</v>
      </c>
      <c r="O275">
        <v>35751875</v>
      </c>
      <c r="P275">
        <v>2554467291</v>
      </c>
      <c r="Q275">
        <v>2974757667</v>
      </c>
      <c r="R275">
        <v>1565670157</v>
      </c>
    </row>
    <row r="276" spans="1:18">
      <c r="A276" t="s">
        <v>69</v>
      </c>
      <c r="B276" t="s">
        <v>162</v>
      </c>
      <c r="C276">
        <v>4829996520</v>
      </c>
      <c r="D276">
        <v>338019008</v>
      </c>
      <c r="E276">
        <v>4237387779</v>
      </c>
      <c r="F276">
        <v>29374958</v>
      </c>
      <c r="G276">
        <v>22506868</v>
      </c>
      <c r="H276">
        <v>380799217</v>
      </c>
      <c r="I276">
        <v>2147884816</v>
      </c>
      <c r="J276">
        <v>478875882</v>
      </c>
      <c r="K276">
        <v>938355393</v>
      </c>
      <c r="L276">
        <v>290659111</v>
      </c>
      <c r="M276">
        <v>173217079</v>
      </c>
      <c r="N276">
        <v>205352035</v>
      </c>
      <c r="O276">
        <v>36387035</v>
      </c>
      <c r="P276">
        <v>2842963098</v>
      </c>
      <c r="Q276">
        <v>4810770145</v>
      </c>
      <c r="R276">
        <v>2204381991</v>
      </c>
    </row>
    <row r="277" spans="1:18">
      <c r="A277" t="s">
        <v>69</v>
      </c>
      <c r="B277" t="s">
        <v>163</v>
      </c>
      <c r="C277">
        <v>6991408449</v>
      </c>
      <c r="D277">
        <v>536404452</v>
      </c>
      <c r="E277">
        <v>6063104937</v>
      </c>
      <c r="F277">
        <v>42441079</v>
      </c>
      <c r="G277">
        <v>22444820</v>
      </c>
      <c r="H277">
        <v>1369761866</v>
      </c>
      <c r="I277">
        <v>3218116214</v>
      </c>
      <c r="J277">
        <v>1194254874</v>
      </c>
      <c r="K277">
        <v>278727366</v>
      </c>
      <c r="L277">
        <v>708921099</v>
      </c>
      <c r="M277">
        <v>625121069</v>
      </c>
      <c r="N277">
        <v>414969806</v>
      </c>
      <c r="O277">
        <v>55686318</v>
      </c>
      <c r="P277">
        <v>4721266435</v>
      </c>
      <c r="Q277">
        <v>6707591074</v>
      </c>
      <c r="R277">
        <v>2220254739</v>
      </c>
    </row>
    <row r="278" spans="1:18">
      <c r="A278" t="s">
        <v>70</v>
      </c>
      <c r="B278" t="s">
        <v>160</v>
      </c>
      <c r="C278">
        <v>14798930807</v>
      </c>
      <c r="D278">
        <v>1218704931</v>
      </c>
      <c r="E278">
        <v>12875537807</v>
      </c>
      <c r="F278">
        <v>96935012</v>
      </c>
      <c r="G278">
        <v>71575669</v>
      </c>
      <c r="H278">
        <v>1735372052</v>
      </c>
      <c r="I278">
        <v>7334767354</v>
      </c>
      <c r="J278">
        <v>2218002758</v>
      </c>
      <c r="K278">
        <v>1670966295</v>
      </c>
      <c r="L278">
        <v>1396366481</v>
      </c>
      <c r="M278">
        <v>1109232026</v>
      </c>
      <c r="N278">
        <v>881305261</v>
      </c>
      <c r="O278">
        <v>149404543</v>
      </c>
      <c r="P278">
        <v>10205945537</v>
      </c>
      <c r="Q278">
        <v>14548825301</v>
      </c>
      <c r="R278">
        <v>5946070551</v>
      </c>
    </row>
    <row r="279" spans="1:18">
      <c r="A279" t="s">
        <v>70</v>
      </c>
      <c r="B279" t="s">
        <v>161</v>
      </c>
      <c r="C279">
        <v>3175352992</v>
      </c>
      <c r="D279">
        <v>327225025</v>
      </c>
      <c r="E279">
        <v>2734874740</v>
      </c>
      <c r="F279">
        <v>21630960</v>
      </c>
      <c r="G279">
        <v>17546408</v>
      </c>
      <c r="H279">
        <v>92947339</v>
      </c>
      <c r="I279">
        <v>1935088670</v>
      </c>
      <c r="J279">
        <v>573960160</v>
      </c>
      <c r="K279">
        <v>434921419</v>
      </c>
      <c r="L279">
        <v>409812902</v>
      </c>
      <c r="M279">
        <v>294624099</v>
      </c>
      <c r="N279">
        <v>221949537</v>
      </c>
      <c r="O279">
        <v>39661993</v>
      </c>
      <c r="P279">
        <v>2525892279</v>
      </c>
      <c r="Q279">
        <v>3020930586</v>
      </c>
      <c r="R279">
        <v>1561051613</v>
      </c>
    </row>
    <row r="280" spans="1:18">
      <c r="A280" t="s">
        <v>70</v>
      </c>
      <c r="B280" t="s">
        <v>162</v>
      </c>
      <c r="C280">
        <v>4601259354</v>
      </c>
      <c r="D280">
        <v>336020044</v>
      </c>
      <c r="E280">
        <v>4025486669</v>
      </c>
      <c r="F280">
        <v>30584126</v>
      </c>
      <c r="G280">
        <v>24441052</v>
      </c>
      <c r="H280">
        <v>314505439</v>
      </c>
      <c r="I280">
        <v>2195425764</v>
      </c>
      <c r="J280">
        <v>488696270</v>
      </c>
      <c r="K280">
        <v>954678702</v>
      </c>
      <c r="L280">
        <v>294919763</v>
      </c>
      <c r="M280">
        <v>178750769</v>
      </c>
      <c r="N280">
        <v>215466280</v>
      </c>
      <c r="O280">
        <v>43343460</v>
      </c>
      <c r="P280">
        <v>2872541754</v>
      </c>
      <c r="Q280">
        <v>4794110128</v>
      </c>
      <c r="R280">
        <v>2224363232</v>
      </c>
    </row>
    <row r="281" spans="1:18">
      <c r="A281" t="s">
        <v>70</v>
      </c>
      <c r="B281" t="s">
        <v>163</v>
      </c>
      <c r="C281">
        <v>7022318461</v>
      </c>
      <c r="D281">
        <v>555459862</v>
      </c>
      <c r="E281">
        <v>6115176398</v>
      </c>
      <c r="F281">
        <v>44719926</v>
      </c>
      <c r="G281">
        <v>29588209</v>
      </c>
      <c r="H281">
        <v>1327919274</v>
      </c>
      <c r="I281">
        <v>3204252920</v>
      </c>
      <c r="J281">
        <v>1155346328</v>
      </c>
      <c r="K281">
        <v>281366174</v>
      </c>
      <c r="L281">
        <v>691633816</v>
      </c>
      <c r="M281">
        <v>635857158</v>
      </c>
      <c r="N281">
        <v>443889444</v>
      </c>
      <c r="O281">
        <v>66399090</v>
      </c>
      <c r="P281">
        <v>4807511504</v>
      </c>
      <c r="Q281">
        <v>6733784587</v>
      </c>
      <c r="R281">
        <v>2160655706</v>
      </c>
    </row>
    <row r="282" spans="1:18">
      <c r="A282" t="s">
        <v>71</v>
      </c>
      <c r="B282" t="s">
        <v>160</v>
      </c>
      <c r="C282">
        <v>15812559909</v>
      </c>
      <c r="D282">
        <v>1186657429</v>
      </c>
      <c r="E282">
        <v>13530467102</v>
      </c>
      <c r="F282">
        <v>100701330.66666666</v>
      </c>
      <c r="G282">
        <v>64828159.916666672</v>
      </c>
      <c r="H282">
        <v>1749677246</v>
      </c>
      <c r="I282">
        <v>7656106530</v>
      </c>
      <c r="J282">
        <v>2432828715</v>
      </c>
      <c r="K282">
        <v>1730408137</v>
      </c>
      <c r="L282">
        <v>1424090576</v>
      </c>
      <c r="M282">
        <v>1127877253</v>
      </c>
      <c r="N282">
        <v>878654611</v>
      </c>
      <c r="O282">
        <v>187179326</v>
      </c>
      <c r="P282">
        <v>10466235980</v>
      </c>
      <c r="Q282">
        <v>14894038076</v>
      </c>
      <c r="R282">
        <v>6398169760</v>
      </c>
    </row>
    <row r="283" spans="1:18">
      <c r="A283" t="s">
        <v>71</v>
      </c>
      <c r="B283" t="s">
        <v>161</v>
      </c>
      <c r="C283">
        <v>3392778398</v>
      </c>
      <c r="D283">
        <v>323390809</v>
      </c>
      <c r="E283">
        <v>2841273009</v>
      </c>
      <c r="F283">
        <v>22379874</v>
      </c>
      <c r="G283">
        <v>20316954</v>
      </c>
      <c r="H283">
        <v>110736076</v>
      </c>
      <c r="I283">
        <v>1953005379</v>
      </c>
      <c r="J283">
        <v>568179019</v>
      </c>
      <c r="K283">
        <v>437085696</v>
      </c>
      <c r="L283">
        <v>421209472</v>
      </c>
      <c r="M283">
        <v>294552303</v>
      </c>
      <c r="N283">
        <v>232361447</v>
      </c>
      <c r="O283">
        <v>45439756</v>
      </c>
      <c r="P283">
        <v>2529283962</v>
      </c>
      <c r="Q283">
        <v>3043790588</v>
      </c>
      <c r="R283">
        <v>1678540228</v>
      </c>
    </row>
    <row r="284" spans="1:18">
      <c r="A284" t="s">
        <v>71</v>
      </c>
      <c r="B284" t="s">
        <v>162</v>
      </c>
      <c r="C284">
        <v>4897342659</v>
      </c>
      <c r="D284">
        <v>333262303</v>
      </c>
      <c r="E284">
        <v>4235936044</v>
      </c>
      <c r="F284">
        <v>33156576.666666657</v>
      </c>
      <c r="G284">
        <v>19557585.916666672</v>
      </c>
      <c r="H284">
        <v>371409852</v>
      </c>
      <c r="I284">
        <v>2234555442</v>
      </c>
      <c r="J284">
        <v>497897558</v>
      </c>
      <c r="K284">
        <v>960016877</v>
      </c>
      <c r="L284">
        <v>310081129</v>
      </c>
      <c r="M284">
        <v>181628379</v>
      </c>
      <c r="N284">
        <v>218518703</v>
      </c>
      <c r="O284">
        <v>48811431</v>
      </c>
      <c r="P284">
        <v>2944152731</v>
      </c>
      <c r="Q284">
        <v>4904055316</v>
      </c>
      <c r="R284">
        <v>2243124567</v>
      </c>
    </row>
    <row r="285" spans="1:18">
      <c r="A285" t="s">
        <v>71</v>
      </c>
      <c r="B285" t="s">
        <v>163</v>
      </c>
      <c r="C285">
        <v>7522438852</v>
      </c>
      <c r="D285">
        <v>530004317</v>
      </c>
      <c r="E285">
        <v>6453258049</v>
      </c>
      <c r="F285">
        <v>45164880</v>
      </c>
      <c r="G285">
        <v>24953620</v>
      </c>
      <c r="H285">
        <v>1267531318</v>
      </c>
      <c r="I285">
        <v>3468545709</v>
      </c>
      <c r="J285">
        <v>1366752138</v>
      </c>
      <c r="K285">
        <v>333305564</v>
      </c>
      <c r="L285">
        <v>692799975</v>
      </c>
      <c r="M285">
        <v>651696571</v>
      </c>
      <c r="N285">
        <v>427774461</v>
      </c>
      <c r="O285">
        <v>92928139</v>
      </c>
      <c r="P285">
        <v>4992799287</v>
      </c>
      <c r="Q285">
        <v>6946192172</v>
      </c>
      <c r="R285">
        <v>2476504965</v>
      </c>
    </row>
    <row r="286" spans="1:18">
      <c r="A286" t="s">
        <v>72</v>
      </c>
      <c r="B286" t="s">
        <v>160</v>
      </c>
      <c r="C286">
        <v>15083719019</v>
      </c>
      <c r="D286">
        <v>1266503319</v>
      </c>
      <c r="E286">
        <v>13163041194</v>
      </c>
      <c r="F286">
        <v>108244506.5</v>
      </c>
      <c r="G286">
        <v>33893854.75</v>
      </c>
      <c r="H286">
        <v>1498067920</v>
      </c>
      <c r="I286">
        <v>7515014422</v>
      </c>
      <c r="J286">
        <v>2396101690</v>
      </c>
      <c r="K286">
        <v>1732403294</v>
      </c>
      <c r="L286">
        <v>1410420505</v>
      </c>
      <c r="M286">
        <v>1126085850</v>
      </c>
      <c r="N286">
        <v>787701804</v>
      </c>
      <c r="O286">
        <v>234953216</v>
      </c>
      <c r="P286">
        <v>10361266625</v>
      </c>
      <c r="Q286">
        <v>14349826730</v>
      </c>
      <c r="R286">
        <v>6632682099</v>
      </c>
    </row>
    <row r="287" spans="1:18">
      <c r="A287" t="s">
        <v>72</v>
      </c>
      <c r="B287" t="s">
        <v>161</v>
      </c>
      <c r="C287">
        <v>3331776172</v>
      </c>
      <c r="D287">
        <v>337169344</v>
      </c>
      <c r="E287">
        <v>2886563696</v>
      </c>
      <c r="F287">
        <v>22570374</v>
      </c>
      <c r="G287">
        <v>14982515</v>
      </c>
      <c r="H287">
        <v>107271182</v>
      </c>
      <c r="I287">
        <v>1920208569</v>
      </c>
      <c r="J287">
        <v>565592261</v>
      </c>
      <c r="K287">
        <v>435388693</v>
      </c>
      <c r="L287">
        <v>419826167</v>
      </c>
      <c r="M287">
        <v>296304104</v>
      </c>
      <c r="N287">
        <v>203300568</v>
      </c>
      <c r="O287">
        <v>54350705</v>
      </c>
      <c r="P287">
        <v>2526377180</v>
      </c>
      <c r="Q287">
        <v>3192749285.4222221</v>
      </c>
      <c r="R287">
        <v>1713730171</v>
      </c>
    </row>
    <row r="288" spans="1:18">
      <c r="A288" t="s">
        <v>72</v>
      </c>
      <c r="B288" t="s">
        <v>162</v>
      </c>
      <c r="C288">
        <v>4506713819</v>
      </c>
      <c r="D288">
        <v>344684198</v>
      </c>
      <c r="E288">
        <v>3938037078</v>
      </c>
      <c r="F288">
        <v>32860192.5</v>
      </c>
      <c r="G288">
        <v>17009041.75</v>
      </c>
      <c r="H288">
        <v>254155370</v>
      </c>
      <c r="I288">
        <v>2257965092</v>
      </c>
      <c r="J288">
        <v>503885170</v>
      </c>
      <c r="K288">
        <v>968384071</v>
      </c>
      <c r="L288">
        <v>314376420</v>
      </c>
      <c r="M288">
        <v>190672140</v>
      </c>
      <c r="N288">
        <v>214555788</v>
      </c>
      <c r="O288">
        <v>62215786</v>
      </c>
      <c r="P288">
        <v>3079194068</v>
      </c>
      <c r="Q288">
        <v>3871745315.8000002</v>
      </c>
      <c r="R288">
        <v>2371985698</v>
      </c>
    </row>
    <row r="289" spans="1:18">
      <c r="A289" t="s">
        <v>72</v>
      </c>
      <c r="B289" t="s">
        <v>163</v>
      </c>
      <c r="C289">
        <v>7245229028</v>
      </c>
      <c r="D289">
        <v>584649777</v>
      </c>
      <c r="E289">
        <v>6338440420</v>
      </c>
      <c r="F289">
        <v>52813940</v>
      </c>
      <c r="G289">
        <v>1902298</v>
      </c>
      <c r="H289">
        <v>1136641368</v>
      </c>
      <c r="I289">
        <v>3336840761</v>
      </c>
      <c r="J289">
        <v>1326624259</v>
      </c>
      <c r="K289">
        <v>328630530</v>
      </c>
      <c r="L289">
        <v>676217918</v>
      </c>
      <c r="M289">
        <v>639109606</v>
      </c>
      <c r="N289">
        <v>369845448</v>
      </c>
      <c r="O289">
        <v>118386725</v>
      </c>
      <c r="P289">
        <v>4755695377</v>
      </c>
      <c r="Q289">
        <v>7285332128.7777777</v>
      </c>
      <c r="R289">
        <v>2546966230</v>
      </c>
    </row>
    <row r="290" spans="1:18">
      <c r="A290" t="s">
        <v>73</v>
      </c>
      <c r="B290" t="s">
        <v>160</v>
      </c>
      <c r="C290">
        <v>16712042677</v>
      </c>
      <c r="D290">
        <v>1457524389</v>
      </c>
      <c r="E290">
        <v>14553994199</v>
      </c>
      <c r="F290">
        <v>104507756</v>
      </c>
      <c r="G290">
        <v>111329545</v>
      </c>
      <c r="H290">
        <v>2022562753</v>
      </c>
      <c r="I290">
        <v>7560070028</v>
      </c>
      <c r="J290">
        <v>2439229086</v>
      </c>
      <c r="K290">
        <v>1741171606</v>
      </c>
      <c r="L290">
        <v>1375733389</v>
      </c>
      <c r="M290">
        <v>1105203868</v>
      </c>
      <c r="N290">
        <v>841215821</v>
      </c>
      <c r="O290">
        <v>296614473</v>
      </c>
      <c r="P290">
        <v>11239764152</v>
      </c>
      <c r="Q290">
        <v>16789451717</v>
      </c>
      <c r="R290">
        <v>6706590600</v>
      </c>
    </row>
    <row r="291" spans="1:18">
      <c r="A291" t="s">
        <v>73</v>
      </c>
      <c r="B291" t="s">
        <v>161</v>
      </c>
      <c r="C291">
        <v>3385319984</v>
      </c>
      <c r="D291">
        <v>363591068</v>
      </c>
      <c r="E291">
        <v>2948290175</v>
      </c>
      <c r="F291">
        <v>23072815</v>
      </c>
      <c r="G291">
        <v>27052619</v>
      </c>
      <c r="H291">
        <v>99326440</v>
      </c>
      <c r="I291">
        <v>2009235817</v>
      </c>
      <c r="J291">
        <v>576775099</v>
      </c>
      <c r="K291">
        <v>435539211</v>
      </c>
      <c r="L291">
        <v>430116799</v>
      </c>
      <c r="M291">
        <v>337754506</v>
      </c>
      <c r="N291">
        <v>229244884</v>
      </c>
      <c r="O291">
        <v>70828515</v>
      </c>
      <c r="P291">
        <v>2672960454</v>
      </c>
      <c r="Q291">
        <v>3299759810</v>
      </c>
      <c r="R291">
        <v>1734080227</v>
      </c>
    </row>
    <row r="292" spans="1:18">
      <c r="A292" t="s">
        <v>73</v>
      </c>
      <c r="B292" t="s">
        <v>162</v>
      </c>
      <c r="C292">
        <v>4263640239</v>
      </c>
      <c r="D292">
        <v>327886717</v>
      </c>
      <c r="E292">
        <v>3761975929</v>
      </c>
      <c r="F292">
        <v>28720333</v>
      </c>
      <c r="G292">
        <v>20246699</v>
      </c>
      <c r="H292">
        <v>198648653</v>
      </c>
      <c r="I292">
        <v>2190978051</v>
      </c>
      <c r="J292">
        <v>510317647</v>
      </c>
      <c r="K292">
        <v>967704591</v>
      </c>
      <c r="L292">
        <v>283928830</v>
      </c>
      <c r="M292">
        <v>161339307</v>
      </c>
      <c r="N292">
        <v>206468736</v>
      </c>
      <c r="O292">
        <v>73671650</v>
      </c>
      <c r="P292">
        <v>2796094733</v>
      </c>
      <c r="Q292">
        <v>4316492441</v>
      </c>
      <c r="R292">
        <v>2283917009</v>
      </c>
    </row>
    <row r="293" spans="1:18">
      <c r="A293" t="s">
        <v>73</v>
      </c>
      <c r="B293" t="s">
        <v>163</v>
      </c>
      <c r="C293">
        <v>9063082454</v>
      </c>
      <c r="D293">
        <v>766046604</v>
      </c>
      <c r="E293">
        <v>7843728095</v>
      </c>
      <c r="F293">
        <v>52714608</v>
      </c>
      <c r="G293">
        <v>64030227</v>
      </c>
      <c r="H293">
        <v>1724587660</v>
      </c>
      <c r="I293">
        <v>3359856160</v>
      </c>
      <c r="J293">
        <v>1352136340</v>
      </c>
      <c r="K293">
        <v>337927804</v>
      </c>
      <c r="L293">
        <v>661687760</v>
      </c>
      <c r="M293">
        <v>606110055</v>
      </c>
      <c r="N293">
        <v>405502201</v>
      </c>
      <c r="O293">
        <v>152114308</v>
      </c>
      <c r="P293">
        <v>5770708965</v>
      </c>
      <c r="Q293">
        <v>9173199466</v>
      </c>
      <c r="R293">
        <v>2688593364</v>
      </c>
    </row>
    <row r="294" spans="1:18">
      <c r="A294" t="s">
        <v>74</v>
      </c>
      <c r="B294" t="s">
        <v>160</v>
      </c>
      <c r="C294">
        <v>16720810433</v>
      </c>
      <c r="D294">
        <v>1497184857</v>
      </c>
      <c r="E294">
        <v>14517437060</v>
      </c>
      <c r="F294">
        <v>104240349.5</v>
      </c>
      <c r="G294">
        <v>114630692.25</v>
      </c>
      <c r="H294">
        <v>1941919465</v>
      </c>
      <c r="I294">
        <v>7514562845</v>
      </c>
      <c r="J294">
        <v>2417264327</v>
      </c>
      <c r="K294">
        <v>1723983215</v>
      </c>
      <c r="L294">
        <v>1353292427</v>
      </c>
      <c r="M294">
        <v>1117968279</v>
      </c>
      <c r="N294">
        <v>847061541</v>
      </c>
      <c r="O294">
        <v>347375003</v>
      </c>
      <c r="P294">
        <v>11178063708</v>
      </c>
      <c r="Q294">
        <v>16654371446</v>
      </c>
      <c r="R294">
        <v>6743277924</v>
      </c>
    </row>
    <row r="295" spans="1:18">
      <c r="A295" t="s">
        <v>74</v>
      </c>
      <c r="B295" t="s">
        <v>161</v>
      </c>
      <c r="C295">
        <v>3553620929</v>
      </c>
      <c r="D295">
        <v>389475194</v>
      </c>
      <c r="E295">
        <v>3064482579</v>
      </c>
      <c r="F295">
        <v>23763400.25</v>
      </c>
      <c r="G295">
        <v>23692574.5</v>
      </c>
      <c r="H295">
        <v>81572911</v>
      </c>
      <c r="I295">
        <v>2101532929</v>
      </c>
      <c r="J295">
        <v>596760611</v>
      </c>
      <c r="K295">
        <v>434461838</v>
      </c>
      <c r="L295">
        <v>436119390</v>
      </c>
      <c r="M295">
        <v>391640211</v>
      </c>
      <c r="N295">
        <v>244714600</v>
      </c>
      <c r="O295">
        <v>90183805</v>
      </c>
      <c r="P295">
        <v>2857478236</v>
      </c>
      <c r="Q295">
        <v>3464740041</v>
      </c>
      <c r="R295">
        <v>1794168649</v>
      </c>
    </row>
    <row r="296" spans="1:18">
      <c r="A296" t="s">
        <v>74</v>
      </c>
      <c r="B296" t="s">
        <v>162</v>
      </c>
      <c r="C296">
        <v>4181303830</v>
      </c>
      <c r="D296">
        <v>321467242</v>
      </c>
      <c r="E296">
        <v>3679286565</v>
      </c>
      <c r="F296">
        <v>28841493.25</v>
      </c>
      <c r="G296">
        <v>17699167.75</v>
      </c>
      <c r="H296">
        <v>182954998</v>
      </c>
      <c r="I296">
        <v>2133497990</v>
      </c>
      <c r="J296">
        <v>493337651</v>
      </c>
      <c r="K296">
        <v>957005975</v>
      </c>
      <c r="L296">
        <v>290172728</v>
      </c>
      <c r="M296">
        <v>129339369</v>
      </c>
      <c r="N296">
        <v>202685490</v>
      </c>
      <c r="O296">
        <v>81935414</v>
      </c>
      <c r="P296">
        <v>2728031272</v>
      </c>
      <c r="Q296">
        <v>4255308641</v>
      </c>
      <c r="R296">
        <v>2249190143</v>
      </c>
    </row>
    <row r="297" spans="1:18">
      <c r="A297" t="s">
        <v>74</v>
      </c>
      <c r="B297" t="s">
        <v>163</v>
      </c>
      <c r="C297">
        <v>8985885674</v>
      </c>
      <c r="D297">
        <v>786242421</v>
      </c>
      <c r="E297">
        <v>7773667916</v>
      </c>
      <c r="F297">
        <v>51635456</v>
      </c>
      <c r="G297">
        <v>73238950</v>
      </c>
      <c r="H297">
        <v>1677391556</v>
      </c>
      <c r="I297">
        <v>3279531926</v>
      </c>
      <c r="J297">
        <v>1327166065</v>
      </c>
      <c r="K297">
        <v>332515402</v>
      </c>
      <c r="L297">
        <v>627000309</v>
      </c>
      <c r="M297">
        <v>596988699</v>
      </c>
      <c r="N297">
        <v>399661451</v>
      </c>
      <c r="O297">
        <v>175255784</v>
      </c>
      <c r="P297">
        <v>5592554200</v>
      </c>
      <c r="Q297">
        <v>8934322764</v>
      </c>
      <c r="R297">
        <v>2699919132</v>
      </c>
    </row>
    <row r="298" spans="1:18">
      <c r="A298" t="s">
        <v>75</v>
      </c>
      <c r="B298" t="s">
        <v>160</v>
      </c>
      <c r="C298">
        <v>16886996092</v>
      </c>
      <c r="D298">
        <v>1528880127</v>
      </c>
      <c r="E298">
        <v>14712467000</v>
      </c>
      <c r="F298">
        <v>103574430.25</v>
      </c>
      <c r="G298">
        <v>111874647.25</v>
      </c>
      <c r="H298">
        <v>2060397681</v>
      </c>
      <c r="I298">
        <v>7300341776</v>
      </c>
      <c r="J298">
        <v>2330582796</v>
      </c>
      <c r="K298">
        <v>1686589478</v>
      </c>
      <c r="L298">
        <v>1271594369</v>
      </c>
      <c r="M298">
        <v>1117250460</v>
      </c>
      <c r="N298">
        <v>839716082</v>
      </c>
      <c r="O298">
        <v>385192256</v>
      </c>
      <c r="P298">
        <v>10973387479</v>
      </c>
      <c r="Q298">
        <v>16504177644</v>
      </c>
      <c r="R298">
        <v>6738796525</v>
      </c>
    </row>
    <row r="299" spans="1:18">
      <c r="A299" t="s">
        <v>75</v>
      </c>
      <c r="B299" t="s">
        <v>161</v>
      </c>
      <c r="C299">
        <v>3576258445</v>
      </c>
      <c r="D299">
        <v>401354290</v>
      </c>
      <c r="E299">
        <v>3090445139</v>
      </c>
      <c r="F299">
        <v>23513983</v>
      </c>
      <c r="G299">
        <v>25280799</v>
      </c>
      <c r="H299">
        <v>81783228</v>
      </c>
      <c r="I299">
        <v>2046308643</v>
      </c>
      <c r="J299">
        <v>578983893</v>
      </c>
      <c r="K299">
        <v>434029185</v>
      </c>
      <c r="L299">
        <v>414524851</v>
      </c>
      <c r="M299">
        <v>381518954</v>
      </c>
      <c r="N299">
        <v>239287461</v>
      </c>
      <c r="O299">
        <v>98780525</v>
      </c>
      <c r="P299">
        <v>2772840190</v>
      </c>
      <c r="Q299">
        <v>3405906988</v>
      </c>
      <c r="R299">
        <v>1832433918</v>
      </c>
    </row>
    <row r="300" spans="1:18">
      <c r="A300" t="s">
        <v>75</v>
      </c>
      <c r="B300" t="s">
        <v>162</v>
      </c>
      <c r="C300">
        <v>4242994097</v>
      </c>
      <c r="D300">
        <v>332894964</v>
      </c>
      <c r="E300">
        <v>3738543709</v>
      </c>
      <c r="F300">
        <v>29000891.25</v>
      </c>
      <c r="G300">
        <v>21352485.25</v>
      </c>
      <c r="H300">
        <v>189672981</v>
      </c>
      <c r="I300">
        <v>2083395881</v>
      </c>
      <c r="J300">
        <v>480205943</v>
      </c>
      <c r="K300">
        <v>927657813</v>
      </c>
      <c r="L300">
        <v>278951242</v>
      </c>
      <c r="M300">
        <v>132768565</v>
      </c>
      <c r="N300">
        <v>203723026</v>
      </c>
      <c r="O300">
        <v>86474313</v>
      </c>
      <c r="P300">
        <v>2688037554</v>
      </c>
      <c r="Q300">
        <v>4206637471</v>
      </c>
      <c r="R300">
        <v>2239406210</v>
      </c>
    </row>
    <row r="301" spans="1:18">
      <c r="A301" t="s">
        <v>75</v>
      </c>
      <c r="B301" t="s">
        <v>163</v>
      </c>
      <c r="C301">
        <v>9067743550</v>
      </c>
      <c r="D301">
        <v>794630873</v>
      </c>
      <c r="E301">
        <v>7883478152</v>
      </c>
      <c r="F301">
        <v>51059556</v>
      </c>
      <c r="G301">
        <v>65241363</v>
      </c>
      <c r="H301">
        <v>1788941472</v>
      </c>
      <c r="I301">
        <v>3170637252</v>
      </c>
      <c r="J301">
        <v>1271392960</v>
      </c>
      <c r="K301">
        <v>324902480</v>
      </c>
      <c r="L301">
        <v>578118276</v>
      </c>
      <c r="M301">
        <v>602962941</v>
      </c>
      <c r="N301">
        <v>396705595</v>
      </c>
      <c r="O301">
        <v>199937418</v>
      </c>
      <c r="P301">
        <v>5512509735</v>
      </c>
      <c r="Q301">
        <v>8891633185</v>
      </c>
      <c r="R301">
        <v>2666956397</v>
      </c>
    </row>
    <row r="302" spans="1:18">
      <c r="A302" t="s">
        <v>76</v>
      </c>
      <c r="B302" t="s">
        <v>160</v>
      </c>
      <c r="C302">
        <v>16799098469</v>
      </c>
      <c r="D302">
        <v>1508226292</v>
      </c>
      <c r="E302">
        <v>14571602889</v>
      </c>
      <c r="F302">
        <v>102383968.75</v>
      </c>
      <c r="G302">
        <v>92747478.75</v>
      </c>
      <c r="H302">
        <v>1955399776</v>
      </c>
      <c r="I302">
        <v>7192834358</v>
      </c>
      <c r="J302">
        <v>2325619585</v>
      </c>
      <c r="K302">
        <v>1647318714</v>
      </c>
      <c r="L302">
        <v>1204820604</v>
      </c>
      <c r="M302">
        <v>1125891262</v>
      </c>
      <c r="N302">
        <v>836902645</v>
      </c>
      <c r="O302">
        <v>409995921</v>
      </c>
      <c r="P302">
        <v>10927208353</v>
      </c>
      <c r="Q302">
        <v>16617397534</v>
      </c>
      <c r="R302">
        <v>6885600856</v>
      </c>
    </row>
    <row r="303" spans="1:18">
      <c r="A303" t="s">
        <v>76</v>
      </c>
      <c r="B303" t="s">
        <v>161</v>
      </c>
      <c r="C303">
        <v>3611375174</v>
      </c>
      <c r="D303">
        <v>401126882</v>
      </c>
      <c r="E303">
        <v>3116245734</v>
      </c>
      <c r="F303">
        <v>23795942</v>
      </c>
      <c r="G303">
        <v>27199229</v>
      </c>
      <c r="H303">
        <v>74146492</v>
      </c>
      <c r="I303">
        <v>2028337693</v>
      </c>
      <c r="J303">
        <v>566422161</v>
      </c>
      <c r="K303">
        <v>430104968</v>
      </c>
      <c r="L303">
        <v>395881942</v>
      </c>
      <c r="M303">
        <v>402092761</v>
      </c>
      <c r="N303">
        <v>235700035</v>
      </c>
      <c r="O303">
        <v>96238611</v>
      </c>
      <c r="P303">
        <v>2710484928</v>
      </c>
      <c r="Q303">
        <v>3444785440</v>
      </c>
      <c r="R303">
        <v>1902136587</v>
      </c>
    </row>
    <row r="304" spans="1:18">
      <c r="A304" t="s">
        <v>76</v>
      </c>
      <c r="B304" t="s">
        <v>162</v>
      </c>
      <c r="C304">
        <v>4198020636</v>
      </c>
      <c r="D304">
        <v>328402537</v>
      </c>
      <c r="E304">
        <v>3659952926</v>
      </c>
      <c r="F304">
        <v>29039175.75</v>
      </c>
      <c r="G304">
        <v>23219601.75</v>
      </c>
      <c r="H304">
        <v>194890569</v>
      </c>
      <c r="I304">
        <v>2053050740</v>
      </c>
      <c r="J304">
        <v>483873793</v>
      </c>
      <c r="K304">
        <v>901551283</v>
      </c>
      <c r="L304">
        <v>274741441</v>
      </c>
      <c r="M304">
        <v>132871344</v>
      </c>
      <c r="N304">
        <v>200737157</v>
      </c>
      <c r="O304">
        <v>87544363</v>
      </c>
      <c r="P304">
        <v>2635801256</v>
      </c>
      <c r="Q304">
        <v>4206021506</v>
      </c>
      <c r="R304">
        <v>2265989470</v>
      </c>
    </row>
    <row r="305" spans="1:18">
      <c r="A305" t="s">
        <v>76</v>
      </c>
      <c r="B305" t="s">
        <v>163</v>
      </c>
      <c r="C305">
        <v>8989702659</v>
      </c>
      <c r="D305">
        <v>778696873</v>
      </c>
      <c r="E305">
        <v>7795404229</v>
      </c>
      <c r="F305">
        <v>49548851</v>
      </c>
      <c r="G305">
        <v>42328648</v>
      </c>
      <c r="H305">
        <v>1686362715</v>
      </c>
      <c r="I305">
        <v>3111445925</v>
      </c>
      <c r="J305">
        <v>1275323631</v>
      </c>
      <c r="K305">
        <v>315662463</v>
      </c>
      <c r="L305">
        <v>534197221</v>
      </c>
      <c r="M305">
        <v>590927157</v>
      </c>
      <c r="N305">
        <v>400465453</v>
      </c>
      <c r="O305">
        <v>226212947</v>
      </c>
      <c r="P305">
        <v>5580922169</v>
      </c>
      <c r="Q305">
        <v>8966590588</v>
      </c>
      <c r="R305">
        <v>2717474799</v>
      </c>
    </row>
    <row r="306" spans="1:18">
      <c r="A306" t="s">
        <v>77</v>
      </c>
      <c r="B306" t="s">
        <v>160</v>
      </c>
      <c r="C306">
        <v>17304701926</v>
      </c>
      <c r="D306">
        <v>1519808533</v>
      </c>
      <c r="E306">
        <v>15149748669</v>
      </c>
      <c r="F306">
        <v>113016472</v>
      </c>
      <c r="G306">
        <v>119500942</v>
      </c>
      <c r="H306">
        <v>2018600637</v>
      </c>
      <c r="I306">
        <v>7436758411</v>
      </c>
      <c r="J306">
        <v>2289839101</v>
      </c>
      <c r="K306">
        <v>1627930615</v>
      </c>
      <c r="L306">
        <v>1166551551</v>
      </c>
      <c r="M306">
        <v>1445953129</v>
      </c>
      <c r="N306">
        <v>856229046</v>
      </c>
      <c r="O306">
        <v>418813843</v>
      </c>
      <c r="P306">
        <v>10685377555</v>
      </c>
      <c r="Q306">
        <v>16878418410</v>
      </c>
      <c r="R306">
        <v>6865086170</v>
      </c>
    </row>
    <row r="307" spans="1:18">
      <c r="A307" t="s">
        <v>77</v>
      </c>
      <c r="B307" t="s">
        <v>161</v>
      </c>
      <c r="C307">
        <v>3611924227</v>
      </c>
      <c r="D307">
        <v>398193355</v>
      </c>
      <c r="E307">
        <v>3131513574</v>
      </c>
      <c r="F307">
        <v>27017125</v>
      </c>
      <c r="G307">
        <v>24765366</v>
      </c>
      <c r="H307">
        <v>75071782</v>
      </c>
      <c r="I307">
        <v>2028981597</v>
      </c>
      <c r="J307">
        <v>554205109</v>
      </c>
      <c r="K307">
        <v>421007446</v>
      </c>
      <c r="L307">
        <v>387881737</v>
      </c>
      <c r="M307">
        <v>453673938</v>
      </c>
      <c r="N307">
        <v>213884178</v>
      </c>
      <c r="O307">
        <v>96916505</v>
      </c>
      <c r="P307">
        <v>2581985785</v>
      </c>
      <c r="Q307">
        <v>3472112419</v>
      </c>
      <c r="R307">
        <v>1896684914</v>
      </c>
    </row>
    <row r="308" spans="1:18">
      <c r="A308" t="s">
        <v>77</v>
      </c>
      <c r="B308" t="s">
        <v>162</v>
      </c>
      <c r="C308">
        <v>4284661955</v>
      </c>
      <c r="D308">
        <v>338299901</v>
      </c>
      <c r="E308">
        <v>3755026394</v>
      </c>
      <c r="F308">
        <v>29772527</v>
      </c>
      <c r="G308">
        <v>22542211</v>
      </c>
      <c r="H308">
        <v>198595754</v>
      </c>
      <c r="I308">
        <v>2024534181</v>
      </c>
      <c r="J308">
        <v>476033311</v>
      </c>
      <c r="K308">
        <v>896324329</v>
      </c>
      <c r="L308">
        <v>267901115</v>
      </c>
      <c r="M308">
        <v>141299092</v>
      </c>
      <c r="N308">
        <v>187681554</v>
      </c>
      <c r="O308">
        <v>88237489</v>
      </c>
      <c r="P308">
        <v>2592891135</v>
      </c>
      <c r="Q308">
        <v>4222116473</v>
      </c>
      <c r="R308">
        <v>2277008168</v>
      </c>
    </row>
    <row r="309" spans="1:18">
      <c r="A309" t="s">
        <v>77</v>
      </c>
      <c r="B309" t="s">
        <v>163</v>
      </c>
      <c r="C309">
        <v>9408115744</v>
      </c>
      <c r="D309">
        <v>783315277</v>
      </c>
      <c r="E309">
        <v>8263208701</v>
      </c>
      <c r="F309">
        <v>56226820</v>
      </c>
      <c r="G309">
        <v>72193365</v>
      </c>
      <c r="H309">
        <v>1744933101</v>
      </c>
      <c r="I309">
        <v>3383242633</v>
      </c>
      <c r="J309">
        <v>1259600681</v>
      </c>
      <c r="K309">
        <v>310598840</v>
      </c>
      <c r="L309">
        <v>510768699</v>
      </c>
      <c r="M309">
        <v>850980099</v>
      </c>
      <c r="N309">
        <v>454663314</v>
      </c>
      <c r="O309">
        <v>233659849</v>
      </c>
      <c r="P309">
        <v>5510500635</v>
      </c>
      <c r="Q309">
        <v>9184189518</v>
      </c>
      <c r="R309">
        <v>2691393088</v>
      </c>
    </row>
    <row r="310" spans="1:18">
      <c r="A310" t="s">
        <v>78</v>
      </c>
      <c r="B310" t="s">
        <v>160</v>
      </c>
      <c r="C310">
        <v>17069083176</v>
      </c>
      <c r="D310">
        <v>1565484671</v>
      </c>
      <c r="E310">
        <v>14897375970</v>
      </c>
      <c r="F310">
        <v>110128015</v>
      </c>
      <c r="G310">
        <v>106697516.5</v>
      </c>
      <c r="H310">
        <v>1935045474</v>
      </c>
      <c r="I310">
        <v>7352427560</v>
      </c>
      <c r="J310">
        <v>2272029040</v>
      </c>
      <c r="K310">
        <v>1589002876</v>
      </c>
      <c r="L310">
        <v>1150029519</v>
      </c>
      <c r="M310">
        <v>1412710834</v>
      </c>
      <c r="N310">
        <v>877020930</v>
      </c>
      <c r="O310">
        <v>398507285</v>
      </c>
      <c r="P310">
        <v>10523004379</v>
      </c>
      <c r="Q310">
        <v>16957851796</v>
      </c>
      <c r="R310">
        <v>6849865189</v>
      </c>
    </row>
    <row r="311" spans="1:18">
      <c r="A311" t="s">
        <v>78</v>
      </c>
      <c r="B311" t="s">
        <v>161</v>
      </c>
      <c r="C311">
        <v>3589986883</v>
      </c>
      <c r="D311">
        <v>408279891</v>
      </c>
      <c r="E311">
        <v>3103405226</v>
      </c>
      <c r="F311">
        <v>26598808</v>
      </c>
      <c r="G311">
        <v>25481206</v>
      </c>
      <c r="H311">
        <v>81165426</v>
      </c>
      <c r="I311">
        <v>2011540318</v>
      </c>
      <c r="J311">
        <v>552220048</v>
      </c>
      <c r="K311">
        <v>408922454</v>
      </c>
      <c r="L311">
        <v>385093655</v>
      </c>
      <c r="M311">
        <v>447889182</v>
      </c>
      <c r="N311">
        <v>217684111</v>
      </c>
      <c r="O311">
        <v>91060226</v>
      </c>
      <c r="P311">
        <v>2564774315</v>
      </c>
      <c r="Q311">
        <v>3453961719</v>
      </c>
      <c r="R311">
        <v>1891654898</v>
      </c>
    </row>
    <row r="312" spans="1:18">
      <c r="A312" t="s">
        <v>78</v>
      </c>
      <c r="B312" t="s">
        <v>162</v>
      </c>
      <c r="C312">
        <v>4238506058</v>
      </c>
      <c r="D312">
        <v>353501240</v>
      </c>
      <c r="E312">
        <v>3706504462</v>
      </c>
      <c r="F312">
        <v>29758665</v>
      </c>
      <c r="G312">
        <v>22470524.5</v>
      </c>
      <c r="H312">
        <v>197731037</v>
      </c>
      <c r="I312">
        <v>2017601816</v>
      </c>
      <c r="J312">
        <v>481228832</v>
      </c>
      <c r="K312">
        <v>877304897</v>
      </c>
      <c r="L312">
        <v>266711179</v>
      </c>
      <c r="M312">
        <v>140233823</v>
      </c>
      <c r="N312">
        <v>196943592</v>
      </c>
      <c r="O312">
        <v>84561981</v>
      </c>
      <c r="P312">
        <v>2556828536</v>
      </c>
      <c r="Q312">
        <v>4342737811</v>
      </c>
      <c r="R312">
        <v>2270360492</v>
      </c>
    </row>
    <row r="313" spans="1:18">
      <c r="A313" t="s">
        <v>78</v>
      </c>
      <c r="B313" t="s">
        <v>163</v>
      </c>
      <c r="C313">
        <v>9240590235</v>
      </c>
      <c r="D313">
        <v>803703540</v>
      </c>
      <c r="E313">
        <v>8087466282</v>
      </c>
      <c r="F313">
        <v>53770542</v>
      </c>
      <c r="G313">
        <v>58745786</v>
      </c>
      <c r="H313">
        <v>1656149011</v>
      </c>
      <c r="I313">
        <v>3323285426</v>
      </c>
      <c r="J313">
        <v>1238580160</v>
      </c>
      <c r="K313">
        <v>302775525</v>
      </c>
      <c r="L313">
        <v>498224685</v>
      </c>
      <c r="M313">
        <v>824587829</v>
      </c>
      <c r="N313">
        <v>462393227</v>
      </c>
      <c r="O313">
        <v>222885078</v>
      </c>
      <c r="P313">
        <v>5401401528</v>
      </c>
      <c r="Q313">
        <v>9161152266</v>
      </c>
      <c r="R313">
        <v>2687849799</v>
      </c>
    </row>
    <row r="314" spans="1:18">
      <c r="A314" t="s">
        <v>79</v>
      </c>
      <c r="B314" t="s">
        <v>160</v>
      </c>
      <c r="C314">
        <v>17457628921</v>
      </c>
      <c r="D314">
        <v>1611855434</v>
      </c>
      <c r="E314">
        <v>15297211732</v>
      </c>
      <c r="F314">
        <v>109092662.5</v>
      </c>
      <c r="G314">
        <v>102105319</v>
      </c>
      <c r="H314">
        <v>2149938943</v>
      </c>
      <c r="I314">
        <v>7309294157</v>
      </c>
      <c r="J314">
        <v>2271399650</v>
      </c>
      <c r="K314">
        <v>1552711895</v>
      </c>
      <c r="L314">
        <v>1136296244</v>
      </c>
      <c r="M314">
        <v>1382271506</v>
      </c>
      <c r="N314">
        <v>914640443</v>
      </c>
      <c r="O314">
        <v>388378555</v>
      </c>
      <c r="P314">
        <v>10541462622</v>
      </c>
      <c r="Q314">
        <v>16840373296</v>
      </c>
      <c r="R314">
        <v>6908107832</v>
      </c>
    </row>
    <row r="315" spans="1:18">
      <c r="A315" t="s">
        <v>79</v>
      </c>
      <c r="B315" t="s">
        <v>161</v>
      </c>
      <c r="C315">
        <v>3659778287</v>
      </c>
      <c r="D315">
        <v>421650591</v>
      </c>
      <c r="E315">
        <v>3170047461</v>
      </c>
      <c r="F315">
        <v>26654132.25</v>
      </c>
      <c r="G315">
        <v>24999502</v>
      </c>
      <c r="H315">
        <v>109217342</v>
      </c>
      <c r="I315">
        <v>2014103754</v>
      </c>
      <c r="J315">
        <v>570618580</v>
      </c>
      <c r="K315">
        <v>400047489</v>
      </c>
      <c r="L315">
        <v>375016120</v>
      </c>
      <c r="M315">
        <v>446292582</v>
      </c>
      <c r="N315">
        <v>222391107</v>
      </c>
      <c r="O315">
        <v>87683854</v>
      </c>
      <c r="P315">
        <v>2568697842</v>
      </c>
      <c r="Q315">
        <v>3445063368</v>
      </c>
      <c r="R315">
        <v>1917997062</v>
      </c>
    </row>
    <row r="316" spans="1:18">
      <c r="A316" t="s">
        <v>79</v>
      </c>
      <c r="B316" t="s">
        <v>162</v>
      </c>
      <c r="C316">
        <v>4360799208</v>
      </c>
      <c r="D316">
        <v>366776287</v>
      </c>
      <c r="E316">
        <v>3797408336</v>
      </c>
      <c r="F316">
        <v>30466486.25</v>
      </c>
      <c r="G316">
        <v>21833103</v>
      </c>
      <c r="H316">
        <v>210832323</v>
      </c>
      <c r="I316">
        <v>2014924125</v>
      </c>
      <c r="J316">
        <v>483922792</v>
      </c>
      <c r="K316">
        <v>865503531</v>
      </c>
      <c r="L316">
        <v>265318443</v>
      </c>
      <c r="M316">
        <v>138977047</v>
      </c>
      <c r="N316">
        <v>206481769</v>
      </c>
      <c r="O316">
        <v>84923044</v>
      </c>
      <c r="P316">
        <v>2583687504</v>
      </c>
      <c r="Q316">
        <v>4389857766</v>
      </c>
      <c r="R316">
        <v>2277040704</v>
      </c>
    </row>
    <row r="317" spans="1:18">
      <c r="A317" t="s">
        <v>79</v>
      </c>
      <c r="B317" t="s">
        <v>163</v>
      </c>
      <c r="C317">
        <v>9437051426</v>
      </c>
      <c r="D317">
        <v>823428556</v>
      </c>
      <c r="E317">
        <v>8329755935</v>
      </c>
      <c r="F317">
        <v>51972044</v>
      </c>
      <c r="G317">
        <v>55272714</v>
      </c>
      <c r="H317">
        <v>1829889278</v>
      </c>
      <c r="I317">
        <v>3280266278</v>
      </c>
      <c r="J317">
        <v>1216858278</v>
      </c>
      <c r="K317">
        <v>287160875</v>
      </c>
      <c r="L317">
        <v>495961681</v>
      </c>
      <c r="M317">
        <v>797001877</v>
      </c>
      <c r="N317">
        <v>485767567</v>
      </c>
      <c r="O317">
        <v>215771657</v>
      </c>
      <c r="P317">
        <v>5389077276</v>
      </c>
      <c r="Q317">
        <v>9005452162</v>
      </c>
      <c r="R317">
        <v>2713070066</v>
      </c>
    </row>
    <row r="318" spans="1:18">
      <c r="A318" t="s">
        <v>80</v>
      </c>
      <c r="B318" t="s">
        <v>160</v>
      </c>
      <c r="C318">
        <v>17032332851</v>
      </c>
      <c r="D318">
        <v>1610168491</v>
      </c>
      <c r="E318">
        <v>14878960250</v>
      </c>
      <c r="F318">
        <v>107978100.25</v>
      </c>
      <c r="G318">
        <v>100425075.25</v>
      </c>
      <c r="H318">
        <v>1989688849</v>
      </c>
      <c r="I318">
        <v>7323433783</v>
      </c>
      <c r="J318">
        <v>2274314420</v>
      </c>
      <c r="K318">
        <v>1507969275</v>
      </c>
      <c r="L318">
        <v>1157406022</v>
      </c>
      <c r="M318">
        <v>1360997743</v>
      </c>
      <c r="N318">
        <v>971346546</v>
      </c>
      <c r="O318">
        <v>366903916</v>
      </c>
      <c r="P318">
        <v>10509171450</v>
      </c>
      <c r="Q318">
        <v>16735925724</v>
      </c>
      <c r="R318">
        <v>7039599374</v>
      </c>
    </row>
    <row r="319" spans="1:18">
      <c r="A319" t="s">
        <v>80</v>
      </c>
      <c r="B319" t="s">
        <v>161</v>
      </c>
      <c r="C319">
        <v>3742400184</v>
      </c>
      <c r="D319">
        <v>430587095</v>
      </c>
      <c r="E319">
        <v>3255500931</v>
      </c>
      <c r="F319">
        <v>26539567.25</v>
      </c>
      <c r="G319">
        <v>27396237.5</v>
      </c>
      <c r="H319">
        <v>113192218</v>
      </c>
      <c r="I319">
        <v>2041592614</v>
      </c>
      <c r="J319">
        <v>576613406</v>
      </c>
      <c r="K319">
        <v>395648524</v>
      </c>
      <c r="L319">
        <v>381754382</v>
      </c>
      <c r="M319">
        <v>458305367</v>
      </c>
      <c r="N319">
        <v>229431340</v>
      </c>
      <c r="O319">
        <v>84026978</v>
      </c>
      <c r="P319">
        <v>2615059296</v>
      </c>
      <c r="Q319">
        <v>3579653007</v>
      </c>
      <c r="R319">
        <v>1971215046</v>
      </c>
    </row>
    <row r="320" spans="1:18">
      <c r="A320" t="s">
        <v>80</v>
      </c>
      <c r="B320" t="s">
        <v>162</v>
      </c>
      <c r="C320">
        <v>4012922290</v>
      </c>
      <c r="D320">
        <v>350784292</v>
      </c>
      <c r="E320">
        <v>3459364338</v>
      </c>
      <c r="F320">
        <v>30215721</v>
      </c>
      <c r="G320">
        <v>20684803.75</v>
      </c>
      <c r="H320">
        <v>123362815</v>
      </c>
      <c r="I320">
        <v>1983393018</v>
      </c>
      <c r="J320">
        <v>468693482</v>
      </c>
      <c r="K320">
        <v>838653248</v>
      </c>
      <c r="L320">
        <v>264602567</v>
      </c>
      <c r="M320">
        <v>138191877</v>
      </c>
      <c r="N320">
        <v>219361662</v>
      </c>
      <c r="O320">
        <v>76457695</v>
      </c>
      <c r="P320">
        <v>2520390644</v>
      </c>
      <c r="Q320">
        <v>4065959563</v>
      </c>
      <c r="R320">
        <v>2268776857</v>
      </c>
    </row>
    <row r="321" spans="1:18">
      <c r="A321" t="s">
        <v>80</v>
      </c>
      <c r="B321" t="s">
        <v>163</v>
      </c>
      <c r="C321">
        <v>9277010377</v>
      </c>
      <c r="D321">
        <v>828797104</v>
      </c>
      <c r="E321">
        <v>8164094981</v>
      </c>
      <c r="F321">
        <v>51222812</v>
      </c>
      <c r="G321">
        <v>52344034</v>
      </c>
      <c r="H321">
        <v>1753133816</v>
      </c>
      <c r="I321">
        <v>3298448151</v>
      </c>
      <c r="J321">
        <v>1229007532</v>
      </c>
      <c r="K321">
        <v>273667503</v>
      </c>
      <c r="L321">
        <v>511049073</v>
      </c>
      <c r="M321">
        <v>764500499</v>
      </c>
      <c r="N321">
        <v>522553544</v>
      </c>
      <c r="O321">
        <v>206419243</v>
      </c>
      <c r="P321">
        <v>5373721510</v>
      </c>
      <c r="Q321">
        <v>9090313154</v>
      </c>
      <c r="R321">
        <v>2799607471</v>
      </c>
    </row>
    <row r="322" spans="1:18">
      <c r="A322" t="s">
        <v>81</v>
      </c>
      <c r="B322" t="s">
        <v>160</v>
      </c>
      <c r="C322">
        <v>17311732276</v>
      </c>
      <c r="D322">
        <v>1644086290</v>
      </c>
      <c r="E322">
        <v>15079450747</v>
      </c>
      <c r="F322">
        <v>106223061</v>
      </c>
      <c r="G322">
        <v>113389319</v>
      </c>
      <c r="H322">
        <v>2045536792</v>
      </c>
      <c r="I322">
        <v>7232590817</v>
      </c>
      <c r="J322">
        <v>2200468303</v>
      </c>
      <c r="K322">
        <v>1479292928</v>
      </c>
      <c r="L322">
        <v>1185439280</v>
      </c>
      <c r="M322">
        <v>1307359684</v>
      </c>
      <c r="N322">
        <v>1011731393</v>
      </c>
      <c r="O322">
        <v>345592133</v>
      </c>
      <c r="P322">
        <v>10510640669</v>
      </c>
      <c r="Q322">
        <v>16695942751</v>
      </c>
      <c r="R322">
        <v>7124632885</v>
      </c>
    </row>
    <row r="323" spans="1:18">
      <c r="A323" t="s">
        <v>81</v>
      </c>
      <c r="B323" t="s">
        <v>161</v>
      </c>
      <c r="C323">
        <v>3803706647</v>
      </c>
      <c r="D323">
        <v>437239829</v>
      </c>
      <c r="E323">
        <v>3304607781</v>
      </c>
      <c r="F323">
        <v>26356939</v>
      </c>
      <c r="G323">
        <v>25876678</v>
      </c>
      <c r="H323">
        <v>121359356</v>
      </c>
      <c r="I323">
        <v>2013356442</v>
      </c>
      <c r="J323">
        <v>560962470</v>
      </c>
      <c r="K323">
        <v>385522568</v>
      </c>
      <c r="L323">
        <v>394906489</v>
      </c>
      <c r="M323">
        <v>443274529</v>
      </c>
      <c r="N323">
        <v>228762118</v>
      </c>
      <c r="O323">
        <v>79271693</v>
      </c>
      <c r="P323">
        <v>2615440217</v>
      </c>
      <c r="Q323">
        <v>3592519758</v>
      </c>
      <c r="R323">
        <v>2003758834</v>
      </c>
    </row>
    <row r="324" spans="1:18">
      <c r="A324" t="s">
        <v>81</v>
      </c>
      <c r="B324" t="s">
        <v>162</v>
      </c>
      <c r="C324">
        <v>4071309379</v>
      </c>
      <c r="D324">
        <v>360209530</v>
      </c>
      <c r="E324">
        <v>3491943225</v>
      </c>
      <c r="F324">
        <v>30470779</v>
      </c>
      <c r="G324">
        <v>23792224</v>
      </c>
      <c r="H324">
        <v>123132165</v>
      </c>
      <c r="I324">
        <v>1960695254</v>
      </c>
      <c r="J324">
        <v>456462939</v>
      </c>
      <c r="K324">
        <v>828699427</v>
      </c>
      <c r="L324">
        <v>265648533</v>
      </c>
      <c r="M324">
        <v>134026222</v>
      </c>
      <c r="N324">
        <v>225610172</v>
      </c>
      <c r="O324">
        <v>73528718</v>
      </c>
      <c r="P324">
        <v>2511709202</v>
      </c>
      <c r="Q324">
        <v>4059062876</v>
      </c>
      <c r="R324">
        <v>2285980013</v>
      </c>
    </row>
    <row r="325" spans="1:18">
      <c r="A325" t="s">
        <v>81</v>
      </c>
      <c r="B325" t="s">
        <v>163</v>
      </c>
      <c r="C325">
        <v>9436716250</v>
      </c>
      <c r="D325">
        <v>846636931</v>
      </c>
      <c r="E325">
        <v>8282899741</v>
      </c>
      <c r="F325">
        <v>49395343</v>
      </c>
      <c r="G325">
        <v>63720417</v>
      </c>
      <c r="H325">
        <v>1801045271</v>
      </c>
      <c r="I325">
        <v>3258539121</v>
      </c>
      <c r="J325">
        <v>1183042894</v>
      </c>
      <c r="K325">
        <v>265070933</v>
      </c>
      <c r="L325">
        <v>524884258</v>
      </c>
      <c r="M325">
        <v>730058933</v>
      </c>
      <c r="N325">
        <v>557359103</v>
      </c>
      <c r="O325">
        <v>192791722</v>
      </c>
      <c r="P325">
        <v>5383491250</v>
      </c>
      <c r="Q325">
        <v>9044360117</v>
      </c>
      <c r="R325">
        <v>2834894038</v>
      </c>
    </row>
    <row r="326" spans="1:18">
      <c r="A326" t="s">
        <v>82</v>
      </c>
      <c r="B326" t="s">
        <v>160</v>
      </c>
      <c r="C326">
        <v>17495913855</v>
      </c>
      <c r="D326">
        <v>1670843038</v>
      </c>
      <c r="E326">
        <v>15232759531</v>
      </c>
      <c r="F326">
        <v>106439558.83333333</v>
      </c>
      <c r="G326">
        <v>98173300.166666672</v>
      </c>
      <c r="H326">
        <v>1969563362</v>
      </c>
      <c r="I326">
        <v>7266178047</v>
      </c>
      <c r="J326">
        <v>2182442712</v>
      </c>
      <c r="K326">
        <v>1459707039</v>
      </c>
      <c r="L326">
        <v>1219251651</v>
      </c>
      <c r="M326">
        <v>1308408228</v>
      </c>
      <c r="N326">
        <v>1048828541</v>
      </c>
      <c r="O326">
        <v>325926545</v>
      </c>
      <c r="P326">
        <v>10519204665</v>
      </c>
      <c r="Q326">
        <v>16989594552</v>
      </c>
      <c r="R326">
        <v>7251483326</v>
      </c>
    </row>
    <row r="327" spans="1:18">
      <c r="A327" t="s">
        <v>82</v>
      </c>
      <c r="B327" t="s">
        <v>161</v>
      </c>
      <c r="C327">
        <v>3884845381</v>
      </c>
      <c r="D327">
        <v>449252095</v>
      </c>
      <c r="E327">
        <v>3367693985</v>
      </c>
      <c r="F327">
        <v>26367112</v>
      </c>
      <c r="G327">
        <v>26964524</v>
      </c>
      <c r="H327">
        <v>119021811</v>
      </c>
      <c r="I327">
        <v>2033590290</v>
      </c>
      <c r="J327">
        <v>557302726</v>
      </c>
      <c r="K327">
        <v>374113285</v>
      </c>
      <c r="L327">
        <v>405514115</v>
      </c>
      <c r="M327">
        <v>459618248</v>
      </c>
      <c r="N327">
        <v>237040589</v>
      </c>
      <c r="O327">
        <v>72297963</v>
      </c>
      <c r="P327">
        <v>2654724353</v>
      </c>
      <c r="Q327">
        <v>3649857978</v>
      </c>
      <c r="R327">
        <v>2060727406</v>
      </c>
    </row>
    <row r="328" spans="1:18">
      <c r="A328" t="s">
        <v>82</v>
      </c>
      <c r="B328" t="s">
        <v>162</v>
      </c>
      <c r="C328">
        <v>4115569637</v>
      </c>
      <c r="D328">
        <v>371708341</v>
      </c>
      <c r="E328">
        <v>3530442077</v>
      </c>
      <c r="F328">
        <v>30911229.833333328</v>
      </c>
      <c r="G328">
        <v>23765703.166666672</v>
      </c>
      <c r="H328">
        <v>128940372</v>
      </c>
      <c r="I328">
        <v>1966753637</v>
      </c>
      <c r="J328">
        <v>459905404</v>
      </c>
      <c r="K328">
        <v>822189853</v>
      </c>
      <c r="L328">
        <v>272042565</v>
      </c>
      <c r="M328">
        <v>133321854</v>
      </c>
      <c r="N328">
        <v>229835412</v>
      </c>
      <c r="O328">
        <v>70698317</v>
      </c>
      <c r="P328">
        <v>2505907217</v>
      </c>
      <c r="Q328">
        <v>4101387699</v>
      </c>
      <c r="R328">
        <v>2286001339</v>
      </c>
    </row>
    <row r="329" spans="1:18">
      <c r="A329" t="s">
        <v>82</v>
      </c>
      <c r="B329" t="s">
        <v>163</v>
      </c>
      <c r="C329">
        <v>9495498837</v>
      </c>
      <c r="D329">
        <v>849882602</v>
      </c>
      <c r="E329">
        <v>8334623469</v>
      </c>
      <c r="F329">
        <v>49161217</v>
      </c>
      <c r="G329">
        <v>47443073</v>
      </c>
      <c r="H329">
        <v>1721601179</v>
      </c>
      <c r="I329">
        <v>3265834120</v>
      </c>
      <c r="J329">
        <v>1165234582</v>
      </c>
      <c r="K329">
        <v>263403901</v>
      </c>
      <c r="L329">
        <v>541694971</v>
      </c>
      <c r="M329">
        <v>715468126</v>
      </c>
      <c r="N329">
        <v>581952540</v>
      </c>
      <c r="O329">
        <v>182930265</v>
      </c>
      <c r="P329">
        <v>5358573095</v>
      </c>
      <c r="Q329">
        <v>9238348875</v>
      </c>
      <c r="R329">
        <v>2904754581</v>
      </c>
    </row>
    <row r="330" spans="1:18">
      <c r="A330" t="s">
        <v>83</v>
      </c>
      <c r="B330" t="s">
        <v>160</v>
      </c>
      <c r="C330">
        <v>17581366508</v>
      </c>
      <c r="D330">
        <v>1701673458</v>
      </c>
      <c r="E330">
        <v>15286981396</v>
      </c>
      <c r="F330">
        <v>103874915</v>
      </c>
      <c r="G330">
        <v>103063515.25</v>
      </c>
      <c r="H330">
        <v>1958123531</v>
      </c>
      <c r="I330">
        <v>7262229988</v>
      </c>
      <c r="J330">
        <v>2199567933</v>
      </c>
      <c r="K330">
        <v>1435471227</v>
      </c>
      <c r="L330">
        <v>1254942110</v>
      </c>
      <c r="M330">
        <v>1300858413</v>
      </c>
      <c r="N330">
        <v>1023658713</v>
      </c>
      <c r="O330">
        <v>317111487</v>
      </c>
      <c r="P330">
        <v>10520437756</v>
      </c>
      <c r="Q330">
        <v>17106016609</v>
      </c>
      <c r="R330">
        <v>7479482622</v>
      </c>
    </row>
    <row r="331" spans="1:18">
      <c r="A331" t="s">
        <v>83</v>
      </c>
      <c r="B331" t="s">
        <v>161</v>
      </c>
      <c r="C331">
        <v>3962001399</v>
      </c>
      <c r="D331">
        <v>456401256</v>
      </c>
      <c r="E331">
        <v>3439258812</v>
      </c>
      <c r="F331">
        <v>24686300</v>
      </c>
      <c r="G331">
        <v>23943969</v>
      </c>
      <c r="H331">
        <v>135306807</v>
      </c>
      <c r="I331">
        <v>2053699459</v>
      </c>
      <c r="J331">
        <v>562924209</v>
      </c>
      <c r="K331">
        <v>364449578</v>
      </c>
      <c r="L331">
        <v>415476211</v>
      </c>
      <c r="M331">
        <v>464660366</v>
      </c>
      <c r="N331">
        <v>246108845</v>
      </c>
      <c r="O331">
        <v>69217346</v>
      </c>
      <c r="P331">
        <v>2679108578</v>
      </c>
      <c r="Q331">
        <v>3749961648</v>
      </c>
      <c r="R331">
        <v>2159492355</v>
      </c>
    </row>
    <row r="332" spans="1:18">
      <c r="A332" t="s">
        <v>83</v>
      </c>
      <c r="B332" t="s">
        <v>162</v>
      </c>
      <c r="C332">
        <v>4123532533</v>
      </c>
      <c r="D332">
        <v>385677424</v>
      </c>
      <c r="E332">
        <v>3534161662</v>
      </c>
      <c r="F332">
        <v>31484967</v>
      </c>
      <c r="G332">
        <v>25908856.25</v>
      </c>
      <c r="H332">
        <v>118349869</v>
      </c>
      <c r="I332">
        <v>1948188753</v>
      </c>
      <c r="J332">
        <v>466262539</v>
      </c>
      <c r="K332">
        <v>811476998</v>
      </c>
      <c r="L332">
        <v>277447102</v>
      </c>
      <c r="M332">
        <v>133747530</v>
      </c>
      <c r="N332">
        <v>209743242</v>
      </c>
      <c r="O332">
        <v>67694236</v>
      </c>
      <c r="P332">
        <v>2494082772</v>
      </c>
      <c r="Q332">
        <v>4110780072</v>
      </c>
      <c r="R332">
        <v>2311738772</v>
      </c>
    </row>
    <row r="333" spans="1:18">
      <c r="A333" t="s">
        <v>83</v>
      </c>
      <c r="B333" t="s">
        <v>163</v>
      </c>
      <c r="C333">
        <v>9495832576</v>
      </c>
      <c r="D333">
        <v>859594778</v>
      </c>
      <c r="E333">
        <v>8313560922</v>
      </c>
      <c r="F333">
        <v>47703648</v>
      </c>
      <c r="G333">
        <v>53210690</v>
      </c>
      <c r="H333">
        <v>1704466855</v>
      </c>
      <c r="I333">
        <v>3260341776</v>
      </c>
      <c r="J333">
        <v>1170381185</v>
      </c>
      <c r="K333">
        <v>259544651</v>
      </c>
      <c r="L333">
        <v>562018797</v>
      </c>
      <c r="M333">
        <v>702450517</v>
      </c>
      <c r="N333">
        <v>567806626</v>
      </c>
      <c r="O333">
        <v>180199905</v>
      </c>
      <c r="P333">
        <v>5347246406</v>
      </c>
      <c r="Q333">
        <v>9245274889</v>
      </c>
      <c r="R333">
        <v>3008251495</v>
      </c>
    </row>
    <row r="334" spans="1:18">
      <c r="A334" t="s">
        <v>84</v>
      </c>
      <c r="B334" t="s">
        <v>160</v>
      </c>
      <c r="C334">
        <v>17398832699</v>
      </c>
      <c r="D334">
        <v>1705836520</v>
      </c>
      <c r="E334">
        <v>15194341324</v>
      </c>
      <c r="F334">
        <v>106434050.25</v>
      </c>
      <c r="G334">
        <v>91818915</v>
      </c>
      <c r="H334">
        <v>1874412405</v>
      </c>
      <c r="I334">
        <v>7401483141</v>
      </c>
      <c r="J334">
        <v>2225474873</v>
      </c>
      <c r="K334">
        <v>1428199729</v>
      </c>
      <c r="L334">
        <v>1324202977</v>
      </c>
      <c r="M334">
        <v>1321642260</v>
      </c>
      <c r="N334">
        <v>1054077088</v>
      </c>
      <c r="O334">
        <v>314764953</v>
      </c>
      <c r="P334">
        <v>10533997880</v>
      </c>
      <c r="Q334">
        <v>17047076917</v>
      </c>
      <c r="R334">
        <v>7698530669</v>
      </c>
    </row>
    <row r="335" spans="1:18">
      <c r="A335" t="s">
        <v>84</v>
      </c>
      <c r="B335" t="s">
        <v>161</v>
      </c>
      <c r="C335">
        <v>3994915555</v>
      </c>
      <c r="D335">
        <v>455644046</v>
      </c>
      <c r="E335">
        <v>3490316820</v>
      </c>
      <c r="F335">
        <v>26612859</v>
      </c>
      <c r="G335">
        <v>23766648</v>
      </c>
      <c r="H335">
        <v>112002669</v>
      </c>
      <c r="I335">
        <v>2109048899</v>
      </c>
      <c r="J335">
        <v>574151868</v>
      </c>
      <c r="K335">
        <v>359961043</v>
      </c>
      <c r="L335">
        <v>434970126</v>
      </c>
      <c r="M335">
        <v>485442260</v>
      </c>
      <c r="N335">
        <v>254345947</v>
      </c>
      <c r="O335">
        <v>67000055</v>
      </c>
      <c r="P335">
        <v>2726390170</v>
      </c>
      <c r="Q335">
        <v>3811701586</v>
      </c>
      <c r="R335">
        <v>2248812552</v>
      </c>
    </row>
    <row r="336" spans="1:18">
      <c r="A336" t="s">
        <v>84</v>
      </c>
      <c r="B336" t="s">
        <v>162</v>
      </c>
      <c r="C336">
        <v>4140186237</v>
      </c>
      <c r="D336">
        <v>386043409</v>
      </c>
      <c r="E336">
        <v>3540680483</v>
      </c>
      <c r="F336">
        <v>31554493.25</v>
      </c>
      <c r="G336">
        <v>23535256</v>
      </c>
      <c r="H336">
        <v>109676129</v>
      </c>
      <c r="I336">
        <v>1985874737</v>
      </c>
      <c r="J336">
        <v>477391489</v>
      </c>
      <c r="K336">
        <v>809395189</v>
      </c>
      <c r="L336">
        <v>284760631</v>
      </c>
      <c r="M336">
        <v>138472999</v>
      </c>
      <c r="N336">
        <v>226234870</v>
      </c>
      <c r="O336">
        <v>64152880</v>
      </c>
      <c r="P336">
        <v>2509263397</v>
      </c>
      <c r="Q336">
        <v>4145006070</v>
      </c>
      <c r="R336">
        <v>2344725999</v>
      </c>
    </row>
    <row r="337" spans="1:18">
      <c r="A337" t="s">
        <v>84</v>
      </c>
      <c r="B337" t="s">
        <v>163</v>
      </c>
      <c r="C337">
        <v>9263730907</v>
      </c>
      <c r="D337">
        <v>864149065</v>
      </c>
      <c r="E337">
        <v>8163344021</v>
      </c>
      <c r="F337">
        <v>48266698</v>
      </c>
      <c r="G337">
        <v>44517011</v>
      </c>
      <c r="H337">
        <v>1652733607</v>
      </c>
      <c r="I337">
        <v>3306559505</v>
      </c>
      <c r="J337">
        <v>1173931516</v>
      </c>
      <c r="K337">
        <v>258843497</v>
      </c>
      <c r="L337">
        <v>604472220</v>
      </c>
      <c r="M337">
        <v>697727001</v>
      </c>
      <c r="N337">
        <v>573496271</v>
      </c>
      <c r="O337">
        <v>183612018</v>
      </c>
      <c r="P337">
        <v>5298344313</v>
      </c>
      <c r="Q337">
        <v>9090369261</v>
      </c>
      <c r="R337">
        <v>3104992118</v>
      </c>
    </row>
    <row r="338" spans="1:18">
      <c r="A338" t="s">
        <v>85</v>
      </c>
      <c r="B338" t="s">
        <v>160</v>
      </c>
      <c r="C338">
        <v>17516254427</v>
      </c>
      <c r="D338">
        <v>1755589280</v>
      </c>
      <c r="E338">
        <v>15308530195</v>
      </c>
      <c r="F338">
        <v>104651271</v>
      </c>
      <c r="G338">
        <v>106192197</v>
      </c>
      <c r="H338">
        <v>1862976202</v>
      </c>
      <c r="I338">
        <v>7467109783</v>
      </c>
      <c r="J338">
        <v>2251655042</v>
      </c>
      <c r="K338">
        <v>1436903862</v>
      </c>
      <c r="L338">
        <v>1378527809</v>
      </c>
      <c r="M338">
        <v>1292228448</v>
      </c>
      <c r="N338">
        <v>1062145579</v>
      </c>
      <c r="O338">
        <v>309104056</v>
      </c>
      <c r="P338">
        <v>10593568811</v>
      </c>
      <c r="Q338">
        <v>16731099458</v>
      </c>
      <c r="R338">
        <v>7894184295</v>
      </c>
    </row>
    <row r="339" spans="1:18">
      <c r="A339" t="s">
        <v>85</v>
      </c>
      <c r="B339" t="s">
        <v>161</v>
      </c>
      <c r="C339">
        <v>4176220008</v>
      </c>
      <c r="D339">
        <v>487174755</v>
      </c>
      <c r="E339">
        <v>3659155720</v>
      </c>
      <c r="F339">
        <v>26524627</v>
      </c>
      <c r="G339">
        <v>26750865</v>
      </c>
      <c r="H339">
        <v>101866350</v>
      </c>
      <c r="I339">
        <v>2266374865</v>
      </c>
      <c r="J339">
        <v>657320190</v>
      </c>
      <c r="K339">
        <v>372804909</v>
      </c>
      <c r="L339">
        <v>465759076</v>
      </c>
      <c r="M339">
        <v>483722205</v>
      </c>
      <c r="N339">
        <v>286521574</v>
      </c>
      <c r="O339">
        <v>65612211</v>
      </c>
      <c r="P339">
        <v>2866784621</v>
      </c>
      <c r="Q339">
        <v>3925110167</v>
      </c>
      <c r="R339">
        <v>2382126223</v>
      </c>
    </row>
    <row r="340" spans="1:18">
      <c r="A340" t="s">
        <v>85</v>
      </c>
      <c r="B340" t="s">
        <v>162</v>
      </c>
      <c r="C340">
        <v>3829345737</v>
      </c>
      <c r="D340">
        <v>385330735</v>
      </c>
      <c r="E340">
        <v>3242301025</v>
      </c>
      <c r="F340">
        <v>30519210</v>
      </c>
      <c r="G340">
        <v>22894600</v>
      </c>
      <c r="H340">
        <v>28153134</v>
      </c>
      <c r="I340">
        <v>1915594838</v>
      </c>
      <c r="J340">
        <v>446856060</v>
      </c>
      <c r="K340">
        <v>805153943</v>
      </c>
      <c r="L340">
        <v>291443294</v>
      </c>
      <c r="M340">
        <v>135043326</v>
      </c>
      <c r="N340">
        <v>189783083</v>
      </c>
      <c r="O340">
        <v>60703683</v>
      </c>
      <c r="P340">
        <v>2441673661</v>
      </c>
      <c r="Q340">
        <v>3751050162</v>
      </c>
      <c r="R340">
        <v>2350846607</v>
      </c>
    </row>
    <row r="341" spans="1:18">
      <c r="A341" t="s">
        <v>85</v>
      </c>
      <c r="B341" t="s">
        <v>163</v>
      </c>
      <c r="C341">
        <v>9510688682</v>
      </c>
      <c r="D341">
        <v>883083790</v>
      </c>
      <c r="E341">
        <v>8407073450</v>
      </c>
      <c r="F341">
        <v>47607434</v>
      </c>
      <c r="G341">
        <v>56546732</v>
      </c>
      <c r="H341">
        <v>1732956718</v>
      </c>
      <c r="I341">
        <v>3285140080</v>
      </c>
      <c r="J341">
        <v>1147478792</v>
      </c>
      <c r="K341">
        <v>258945010</v>
      </c>
      <c r="L341">
        <v>621325439</v>
      </c>
      <c r="M341">
        <v>673462917</v>
      </c>
      <c r="N341">
        <v>585840922</v>
      </c>
      <c r="O341">
        <v>182788162</v>
      </c>
      <c r="P341">
        <v>5285110529</v>
      </c>
      <c r="Q341">
        <v>9054939129</v>
      </c>
      <c r="R341">
        <v>3161211465</v>
      </c>
    </row>
    <row r="342" spans="1:18">
      <c r="A342" t="s">
        <v>86</v>
      </c>
      <c r="B342" t="s">
        <v>160</v>
      </c>
      <c r="C342">
        <v>17453674410</v>
      </c>
      <c r="D342">
        <v>1783316378</v>
      </c>
      <c r="E342">
        <v>15237822497</v>
      </c>
      <c r="F342">
        <v>103827170.75</v>
      </c>
      <c r="G342">
        <v>104312959.75</v>
      </c>
      <c r="H342">
        <v>1770507540</v>
      </c>
      <c r="I342">
        <v>7527920168</v>
      </c>
      <c r="J342">
        <v>2247782899</v>
      </c>
      <c r="K342">
        <v>1433109446</v>
      </c>
      <c r="L342">
        <v>1423581861</v>
      </c>
      <c r="M342">
        <v>1287186522</v>
      </c>
      <c r="N342">
        <v>1090117861</v>
      </c>
      <c r="O342">
        <v>290859801</v>
      </c>
      <c r="P342">
        <v>10643071674</v>
      </c>
      <c r="Q342">
        <v>16870726753</v>
      </c>
      <c r="R342">
        <v>7915272748</v>
      </c>
    </row>
    <row r="343" spans="1:18">
      <c r="A343" t="s">
        <v>86</v>
      </c>
      <c r="B343" t="s">
        <v>161</v>
      </c>
      <c r="C343">
        <v>4206407938</v>
      </c>
      <c r="D343">
        <v>492291095</v>
      </c>
      <c r="E343">
        <v>3686207851</v>
      </c>
      <c r="F343">
        <v>27823868</v>
      </c>
      <c r="G343">
        <v>27012331</v>
      </c>
      <c r="H343">
        <v>95215868</v>
      </c>
      <c r="I343">
        <v>2294712277</v>
      </c>
      <c r="J343">
        <v>658237328</v>
      </c>
      <c r="K343">
        <v>367163651</v>
      </c>
      <c r="L343">
        <v>481754990</v>
      </c>
      <c r="M343">
        <v>488416464</v>
      </c>
      <c r="N343">
        <v>298828534</v>
      </c>
      <c r="O343">
        <v>57412120</v>
      </c>
      <c r="P343">
        <v>2886584581</v>
      </c>
      <c r="Q343">
        <v>3986353816</v>
      </c>
      <c r="R343">
        <v>2408218938</v>
      </c>
    </row>
    <row r="344" spans="1:18">
      <c r="A344" t="s">
        <v>86</v>
      </c>
      <c r="B344" t="s">
        <v>162</v>
      </c>
      <c r="C344">
        <v>3844884076</v>
      </c>
      <c r="D344">
        <v>395801215</v>
      </c>
      <c r="E344">
        <v>3253906969</v>
      </c>
      <c r="F344">
        <v>30615874.75</v>
      </c>
      <c r="G344">
        <v>25607469.75</v>
      </c>
      <c r="H344">
        <v>27800721</v>
      </c>
      <c r="I344">
        <v>1939283609</v>
      </c>
      <c r="J344">
        <v>446290756</v>
      </c>
      <c r="K344">
        <v>806730568</v>
      </c>
      <c r="L344">
        <v>300960058</v>
      </c>
      <c r="M344">
        <v>139076913</v>
      </c>
      <c r="N344">
        <v>198497045</v>
      </c>
      <c r="O344">
        <v>55699115</v>
      </c>
      <c r="P344">
        <v>2472218666</v>
      </c>
      <c r="Q344">
        <v>3781181517</v>
      </c>
      <c r="R344">
        <v>2357604283</v>
      </c>
    </row>
    <row r="345" spans="1:18">
      <c r="A345" t="s">
        <v>86</v>
      </c>
      <c r="B345" t="s">
        <v>163</v>
      </c>
      <c r="C345">
        <v>9402382396</v>
      </c>
      <c r="D345">
        <v>895224068</v>
      </c>
      <c r="E345">
        <v>8297707677</v>
      </c>
      <c r="F345">
        <v>45387428</v>
      </c>
      <c r="G345">
        <v>51693159</v>
      </c>
      <c r="H345">
        <v>1647490951</v>
      </c>
      <c r="I345">
        <v>3293924282</v>
      </c>
      <c r="J345">
        <v>1143254815</v>
      </c>
      <c r="K345">
        <v>259215227</v>
      </c>
      <c r="L345">
        <v>640866813</v>
      </c>
      <c r="M345">
        <v>659693145</v>
      </c>
      <c r="N345">
        <v>592792282</v>
      </c>
      <c r="O345">
        <v>177748566</v>
      </c>
      <c r="P345">
        <v>5284268427</v>
      </c>
      <c r="Q345">
        <v>9103191420</v>
      </c>
      <c r="R345">
        <v>3149449527</v>
      </c>
    </row>
    <row r="346" spans="1:18">
      <c r="A346" t="s">
        <v>87</v>
      </c>
      <c r="B346" t="s">
        <v>160</v>
      </c>
      <c r="C346">
        <v>17664936778</v>
      </c>
      <c r="D346">
        <v>1823303136</v>
      </c>
      <c r="E346">
        <v>15430706095</v>
      </c>
      <c r="F346">
        <v>104404065.25</v>
      </c>
      <c r="G346">
        <v>100266492</v>
      </c>
      <c r="H346">
        <v>1850504542</v>
      </c>
      <c r="I346">
        <v>7595409059</v>
      </c>
      <c r="J346">
        <v>2248154319</v>
      </c>
      <c r="K346">
        <v>1429831067</v>
      </c>
      <c r="L346">
        <v>1444617277</v>
      </c>
      <c r="M346">
        <v>1301131263</v>
      </c>
      <c r="N346">
        <v>1125647104</v>
      </c>
      <c r="O346">
        <v>291764458</v>
      </c>
      <c r="P346">
        <v>10712204087</v>
      </c>
      <c r="Q346">
        <v>16892508352</v>
      </c>
      <c r="R346">
        <v>8047025832</v>
      </c>
    </row>
    <row r="347" spans="1:18">
      <c r="A347" t="s">
        <v>87</v>
      </c>
      <c r="B347" t="s">
        <v>161</v>
      </c>
      <c r="C347">
        <v>4259657863</v>
      </c>
      <c r="D347">
        <v>503816259</v>
      </c>
      <c r="E347">
        <v>3732839649</v>
      </c>
      <c r="F347">
        <v>28249517</v>
      </c>
      <c r="G347">
        <v>27349505</v>
      </c>
      <c r="H347">
        <v>98894551</v>
      </c>
      <c r="I347">
        <v>2320341871</v>
      </c>
      <c r="J347">
        <v>662082934</v>
      </c>
      <c r="K347">
        <v>363447367</v>
      </c>
      <c r="L347">
        <v>490427830</v>
      </c>
      <c r="M347">
        <v>496155544</v>
      </c>
      <c r="N347">
        <v>307798153</v>
      </c>
      <c r="O347">
        <v>56489563</v>
      </c>
      <c r="P347">
        <v>2923749120</v>
      </c>
      <c r="Q347">
        <v>4017226258</v>
      </c>
      <c r="R347">
        <v>2427569916</v>
      </c>
    </row>
    <row r="348" spans="1:18">
      <c r="A348" t="s">
        <v>87</v>
      </c>
      <c r="B348" t="s">
        <v>162</v>
      </c>
      <c r="C348">
        <v>3895450810</v>
      </c>
      <c r="D348">
        <v>404246348</v>
      </c>
      <c r="E348">
        <v>3291170452</v>
      </c>
      <c r="F348">
        <v>30875976.25</v>
      </c>
      <c r="G348">
        <v>24233242</v>
      </c>
      <c r="H348">
        <v>25725155</v>
      </c>
      <c r="I348">
        <v>1962866901</v>
      </c>
      <c r="J348">
        <v>453186414</v>
      </c>
      <c r="K348">
        <v>807722589</v>
      </c>
      <c r="L348">
        <v>307512101</v>
      </c>
      <c r="M348">
        <v>143571228</v>
      </c>
      <c r="N348">
        <v>203390583</v>
      </c>
      <c r="O348">
        <v>53207627</v>
      </c>
      <c r="P348">
        <v>2497649677</v>
      </c>
      <c r="Q348">
        <v>3813384808</v>
      </c>
      <c r="R348">
        <v>2381736425</v>
      </c>
    </row>
    <row r="349" spans="1:18">
      <c r="A349" t="s">
        <v>87</v>
      </c>
      <c r="B349" t="s">
        <v>163</v>
      </c>
      <c r="C349">
        <v>9509828105</v>
      </c>
      <c r="D349">
        <v>915240529</v>
      </c>
      <c r="E349">
        <v>8406695994</v>
      </c>
      <c r="F349">
        <v>45278572</v>
      </c>
      <c r="G349">
        <v>48683745</v>
      </c>
      <c r="H349">
        <v>1725884836</v>
      </c>
      <c r="I349">
        <v>3312200287</v>
      </c>
      <c r="J349">
        <v>1132884971</v>
      </c>
      <c r="K349">
        <v>258661111</v>
      </c>
      <c r="L349">
        <v>646677346</v>
      </c>
      <c r="M349">
        <v>661404491</v>
      </c>
      <c r="N349">
        <v>614458368</v>
      </c>
      <c r="O349">
        <v>182067268</v>
      </c>
      <c r="P349">
        <v>5290805290</v>
      </c>
      <c r="Q349">
        <v>9061897286</v>
      </c>
      <c r="R349">
        <v>3237719491</v>
      </c>
    </row>
    <row r="350" spans="1:18">
      <c r="A350" t="s">
        <v>88</v>
      </c>
      <c r="B350" t="s">
        <v>160</v>
      </c>
      <c r="C350">
        <v>17059016325</v>
      </c>
      <c r="D350">
        <v>1778080386</v>
      </c>
      <c r="E350">
        <v>15144181891</v>
      </c>
      <c r="F350">
        <v>100704861.75</v>
      </c>
      <c r="G350">
        <v>92695354</v>
      </c>
      <c r="H350">
        <v>1883285258</v>
      </c>
      <c r="I350">
        <v>7658365416</v>
      </c>
      <c r="J350">
        <v>2240589348</v>
      </c>
      <c r="K350">
        <v>1401582919</v>
      </c>
      <c r="L350">
        <v>1480197692</v>
      </c>
      <c r="M350">
        <v>1330100058</v>
      </c>
      <c r="N350">
        <v>1159543780</v>
      </c>
      <c r="O350">
        <v>275557681</v>
      </c>
      <c r="P350">
        <v>10349242225</v>
      </c>
      <c r="Q350">
        <v>16353524958</v>
      </c>
      <c r="R350">
        <v>8401464439</v>
      </c>
    </row>
    <row r="351" spans="1:18">
      <c r="A351" t="s">
        <v>88</v>
      </c>
      <c r="B351" t="s">
        <v>161</v>
      </c>
      <c r="C351">
        <v>4341103967</v>
      </c>
      <c r="D351">
        <v>508911716</v>
      </c>
      <c r="E351">
        <v>3813695073</v>
      </c>
      <c r="F351">
        <v>27550443</v>
      </c>
      <c r="G351">
        <v>27101732</v>
      </c>
      <c r="H351">
        <v>99363985</v>
      </c>
      <c r="I351">
        <v>2356688611</v>
      </c>
      <c r="J351">
        <v>659612030</v>
      </c>
      <c r="K351">
        <v>361956126</v>
      </c>
      <c r="L351">
        <v>511009200</v>
      </c>
      <c r="M351">
        <v>507538473</v>
      </c>
      <c r="N351">
        <v>315950145</v>
      </c>
      <c r="O351">
        <v>53128337</v>
      </c>
      <c r="P351">
        <v>2969651673</v>
      </c>
      <c r="Q351">
        <v>4075582160</v>
      </c>
      <c r="R351">
        <v>2533721320</v>
      </c>
    </row>
    <row r="352" spans="1:18">
      <c r="A352" t="s">
        <v>88</v>
      </c>
      <c r="B352" t="s">
        <v>162</v>
      </c>
      <c r="C352">
        <v>3139408906</v>
      </c>
      <c r="D352">
        <v>343715813</v>
      </c>
      <c r="E352">
        <v>2868356496</v>
      </c>
      <c r="F352">
        <v>26422040.75</v>
      </c>
      <c r="G352">
        <v>13332953</v>
      </c>
      <c r="H352">
        <v>10297316</v>
      </c>
      <c r="I352">
        <v>1928322999</v>
      </c>
      <c r="J352">
        <v>459004063</v>
      </c>
      <c r="K352">
        <v>775905969</v>
      </c>
      <c r="L352">
        <v>312650598</v>
      </c>
      <c r="M352">
        <v>150337800</v>
      </c>
      <c r="N352">
        <v>182771587</v>
      </c>
      <c r="O352">
        <v>48438088</v>
      </c>
      <c r="P352">
        <v>2141739872</v>
      </c>
      <c r="Q352">
        <v>3077084014</v>
      </c>
      <c r="R352">
        <v>2455974587</v>
      </c>
    </row>
    <row r="353" spans="1:18">
      <c r="A353" t="s">
        <v>88</v>
      </c>
      <c r="B353" t="s">
        <v>163</v>
      </c>
      <c r="C353">
        <v>9578503452</v>
      </c>
      <c r="D353">
        <v>925452857</v>
      </c>
      <c r="E353">
        <v>8462130322</v>
      </c>
      <c r="F353">
        <v>46732378</v>
      </c>
      <c r="G353">
        <v>52260669</v>
      </c>
      <c r="H353">
        <v>1773623957</v>
      </c>
      <c r="I353">
        <v>3373353806</v>
      </c>
      <c r="J353">
        <v>1121973255</v>
      </c>
      <c r="K353">
        <v>263720824</v>
      </c>
      <c r="L353">
        <v>656537894</v>
      </c>
      <c r="M353">
        <v>672223785</v>
      </c>
      <c r="N353">
        <v>660822048</v>
      </c>
      <c r="O353">
        <v>173991256</v>
      </c>
      <c r="P353">
        <v>5237850680</v>
      </c>
      <c r="Q353">
        <v>9200858784</v>
      </c>
      <c r="R353">
        <v>3411768532</v>
      </c>
    </row>
    <row r="354" spans="1:18">
      <c r="A354" t="s">
        <v>89</v>
      </c>
      <c r="B354" t="s">
        <v>160</v>
      </c>
      <c r="C354">
        <v>17074217607</v>
      </c>
      <c r="D354">
        <v>1803974807</v>
      </c>
      <c r="E354">
        <v>15208329984</v>
      </c>
      <c r="F354">
        <v>99934252</v>
      </c>
      <c r="G354">
        <v>102495872</v>
      </c>
      <c r="H354">
        <v>1865993850</v>
      </c>
      <c r="I354">
        <v>7616153915</v>
      </c>
      <c r="J354">
        <v>2217644326</v>
      </c>
      <c r="K354">
        <v>1405674374</v>
      </c>
      <c r="L354">
        <v>1460852650</v>
      </c>
      <c r="M354">
        <v>1290698090</v>
      </c>
      <c r="N354">
        <v>1197488587</v>
      </c>
      <c r="O354">
        <v>261860492</v>
      </c>
      <c r="P354">
        <v>10896106124</v>
      </c>
      <c r="Q354">
        <v>16456633306</v>
      </c>
      <c r="R354">
        <v>8390450612</v>
      </c>
    </row>
    <row r="355" spans="1:18">
      <c r="A355" t="s">
        <v>89</v>
      </c>
      <c r="B355" t="s">
        <v>161</v>
      </c>
      <c r="C355">
        <v>4290539847</v>
      </c>
      <c r="D355">
        <v>515901930</v>
      </c>
      <c r="E355">
        <v>3766703874</v>
      </c>
      <c r="F355">
        <v>27924031</v>
      </c>
      <c r="G355">
        <v>27038308</v>
      </c>
      <c r="H355">
        <v>102238856</v>
      </c>
      <c r="I355">
        <v>2334796650</v>
      </c>
      <c r="J355">
        <v>648342198</v>
      </c>
      <c r="K355">
        <v>359331339</v>
      </c>
      <c r="L355">
        <v>511516923</v>
      </c>
      <c r="M355">
        <v>495171300</v>
      </c>
      <c r="N355">
        <v>319729737</v>
      </c>
      <c r="O355">
        <v>51564173</v>
      </c>
      <c r="P355">
        <v>2975432809</v>
      </c>
      <c r="Q355">
        <v>4080056334</v>
      </c>
      <c r="R355">
        <v>2499834120</v>
      </c>
    </row>
    <row r="356" spans="1:18">
      <c r="A356" t="s">
        <v>89</v>
      </c>
      <c r="B356" t="s">
        <v>162</v>
      </c>
      <c r="C356">
        <v>3138526760</v>
      </c>
      <c r="D356">
        <v>348316877</v>
      </c>
      <c r="E356">
        <v>2883416110</v>
      </c>
      <c r="F356">
        <v>25934221</v>
      </c>
      <c r="G356">
        <v>13135564</v>
      </c>
      <c r="H356">
        <v>10180994</v>
      </c>
      <c r="I356">
        <v>1924746265</v>
      </c>
      <c r="J356">
        <v>453868128</v>
      </c>
      <c r="K356">
        <v>783881035</v>
      </c>
      <c r="L356">
        <v>305635727</v>
      </c>
      <c r="M356">
        <v>148190790</v>
      </c>
      <c r="N356">
        <v>188069850</v>
      </c>
      <c r="O356">
        <v>45515319</v>
      </c>
      <c r="P356">
        <v>2152236815</v>
      </c>
      <c r="Q356">
        <v>3103453972</v>
      </c>
      <c r="R356">
        <v>2461388492</v>
      </c>
    </row>
    <row r="357" spans="1:18">
      <c r="A357" t="s">
        <v>89</v>
      </c>
      <c r="B357" t="s">
        <v>163</v>
      </c>
      <c r="C357">
        <v>9645151000</v>
      </c>
      <c r="D357">
        <v>939756000</v>
      </c>
      <c r="E357">
        <v>8558210000</v>
      </c>
      <c r="F357">
        <v>46076000</v>
      </c>
      <c r="G357">
        <v>62322000</v>
      </c>
      <c r="H357">
        <v>1753574000</v>
      </c>
      <c r="I357">
        <v>3356611000</v>
      </c>
      <c r="J357">
        <v>1115434000</v>
      </c>
      <c r="K357">
        <v>262462000</v>
      </c>
      <c r="L357">
        <v>643700000</v>
      </c>
      <c r="M357">
        <v>647336000</v>
      </c>
      <c r="N357">
        <v>689689000</v>
      </c>
      <c r="O357">
        <v>164781000</v>
      </c>
      <c r="P357">
        <v>5768436500</v>
      </c>
      <c r="Q357">
        <v>9273123000</v>
      </c>
      <c r="R357">
        <v>3429228000</v>
      </c>
    </row>
    <row r="358" spans="1:18">
      <c r="A358" t="s">
        <v>90</v>
      </c>
      <c r="B358" t="s">
        <v>160</v>
      </c>
      <c r="C358">
        <v>17067920676</v>
      </c>
      <c r="D358">
        <v>1796482816</v>
      </c>
      <c r="E358">
        <v>15169706989</v>
      </c>
      <c r="F358">
        <v>99997499</v>
      </c>
      <c r="G358">
        <v>104356420</v>
      </c>
      <c r="H358">
        <v>1775470004</v>
      </c>
      <c r="I358">
        <v>7657997206</v>
      </c>
      <c r="J358">
        <v>2186838391</v>
      </c>
      <c r="K358">
        <v>1423785334</v>
      </c>
      <c r="L358">
        <v>1483860548</v>
      </c>
      <c r="M358">
        <v>1302831083</v>
      </c>
      <c r="N358">
        <v>1215751751</v>
      </c>
      <c r="O358">
        <v>241196827</v>
      </c>
      <c r="P358">
        <v>10970818206</v>
      </c>
      <c r="Q358">
        <v>16543162417</v>
      </c>
      <c r="R358">
        <v>8379662973</v>
      </c>
    </row>
    <row r="359" spans="1:18">
      <c r="A359" t="s">
        <v>90</v>
      </c>
      <c r="B359" t="s">
        <v>161</v>
      </c>
      <c r="C359">
        <v>4293848991</v>
      </c>
      <c r="D359">
        <v>511043835</v>
      </c>
      <c r="E359">
        <v>3763165799</v>
      </c>
      <c r="F359">
        <v>27742419</v>
      </c>
      <c r="G359">
        <v>29441931</v>
      </c>
      <c r="H359">
        <v>101915372</v>
      </c>
      <c r="I359">
        <v>2344657367</v>
      </c>
      <c r="J359">
        <v>640910551</v>
      </c>
      <c r="K359">
        <v>362249225</v>
      </c>
      <c r="L359">
        <v>517458495</v>
      </c>
      <c r="M359">
        <v>494416901</v>
      </c>
      <c r="N359">
        <v>328714819</v>
      </c>
      <c r="O359">
        <v>49138023</v>
      </c>
      <c r="P359">
        <v>2997020380</v>
      </c>
      <c r="Q359">
        <v>4063617951</v>
      </c>
      <c r="R359">
        <v>2503083348</v>
      </c>
    </row>
    <row r="360" spans="1:18">
      <c r="A360" t="s">
        <v>90</v>
      </c>
      <c r="B360" t="s">
        <v>162</v>
      </c>
      <c r="C360">
        <v>3143038685</v>
      </c>
      <c r="D360">
        <v>345596981</v>
      </c>
      <c r="E360">
        <v>2881171190</v>
      </c>
      <c r="F360">
        <v>26304080</v>
      </c>
      <c r="G360">
        <v>13867489</v>
      </c>
      <c r="H360">
        <v>9251632</v>
      </c>
      <c r="I360">
        <v>1967531839</v>
      </c>
      <c r="J360">
        <v>460066840</v>
      </c>
      <c r="K360">
        <v>795993109</v>
      </c>
      <c r="L360">
        <v>315111053</v>
      </c>
      <c r="M360">
        <v>151501182</v>
      </c>
      <c r="N360">
        <v>198882932</v>
      </c>
      <c r="O360">
        <v>41193804</v>
      </c>
      <c r="P360">
        <v>2196859716</v>
      </c>
      <c r="Q360">
        <v>3112835466</v>
      </c>
      <c r="R360">
        <v>2452824625</v>
      </c>
    </row>
    <row r="361" spans="1:18">
      <c r="A361" t="s">
        <v>90</v>
      </c>
      <c r="B361" t="s">
        <v>163</v>
      </c>
      <c r="C361">
        <v>9631033000</v>
      </c>
      <c r="D361">
        <v>939842000</v>
      </c>
      <c r="E361">
        <v>8525370000</v>
      </c>
      <c r="F361">
        <v>45951000</v>
      </c>
      <c r="G361">
        <v>61047000</v>
      </c>
      <c r="H361">
        <v>1664303000</v>
      </c>
      <c r="I361">
        <v>3345808000</v>
      </c>
      <c r="J361">
        <v>1085861000</v>
      </c>
      <c r="K361">
        <v>265543000</v>
      </c>
      <c r="L361">
        <v>651291000</v>
      </c>
      <c r="M361">
        <v>656913000</v>
      </c>
      <c r="N361">
        <v>688154000</v>
      </c>
      <c r="O361">
        <v>150865000</v>
      </c>
      <c r="P361">
        <v>5776938110</v>
      </c>
      <c r="Q361">
        <v>9366709000</v>
      </c>
      <c r="R361">
        <v>3423755000</v>
      </c>
    </row>
    <row r="362" spans="1:18">
      <c r="A362" t="s">
        <v>91</v>
      </c>
      <c r="B362" t="s">
        <v>160</v>
      </c>
      <c r="C362">
        <v>17233483928</v>
      </c>
      <c r="D362">
        <v>1818200768</v>
      </c>
      <c r="E362">
        <v>15365978998</v>
      </c>
      <c r="F362">
        <v>100400012.25</v>
      </c>
      <c r="G362">
        <v>92980828.75</v>
      </c>
      <c r="H362">
        <v>1721024098</v>
      </c>
      <c r="I362">
        <v>7718046503</v>
      </c>
      <c r="J362">
        <v>2164707593</v>
      </c>
      <c r="K362">
        <v>1448313763</v>
      </c>
      <c r="L362">
        <v>1503370249</v>
      </c>
      <c r="M362">
        <v>1321267242</v>
      </c>
      <c r="N362">
        <v>1235331437</v>
      </c>
      <c r="O362">
        <v>224414207</v>
      </c>
      <c r="P362">
        <v>10982191556</v>
      </c>
      <c r="Q362">
        <v>16487700974</v>
      </c>
      <c r="R362">
        <v>8587319787</v>
      </c>
    </row>
    <row r="363" spans="1:18">
      <c r="A363" t="s">
        <v>91</v>
      </c>
      <c r="B363" t="s">
        <v>161</v>
      </c>
      <c r="C363">
        <v>4299594900</v>
      </c>
      <c r="D363">
        <v>516987433</v>
      </c>
      <c r="E363">
        <v>3773753720</v>
      </c>
      <c r="F363">
        <v>28034939</v>
      </c>
      <c r="G363">
        <v>27595206</v>
      </c>
      <c r="H363">
        <v>93985074</v>
      </c>
      <c r="I363">
        <v>2341998570</v>
      </c>
      <c r="J363">
        <v>636960081</v>
      </c>
      <c r="K363">
        <v>364522783</v>
      </c>
      <c r="L363">
        <v>519832178</v>
      </c>
      <c r="M363">
        <v>494069455</v>
      </c>
      <c r="N363">
        <v>325576860</v>
      </c>
      <c r="O363">
        <v>46938235</v>
      </c>
      <c r="P363">
        <v>3014429433</v>
      </c>
      <c r="Q363">
        <v>4066472381</v>
      </c>
      <c r="R363">
        <v>2531344818</v>
      </c>
    </row>
    <row r="364" spans="1:18">
      <c r="A364" t="s">
        <v>91</v>
      </c>
      <c r="B364" t="s">
        <v>162</v>
      </c>
      <c r="C364">
        <v>3198726028</v>
      </c>
      <c r="D364">
        <v>351506335</v>
      </c>
      <c r="E364">
        <v>2928042278</v>
      </c>
      <c r="F364">
        <v>27006073.25</v>
      </c>
      <c r="G364">
        <v>13137622.75</v>
      </c>
      <c r="H364">
        <v>9054024</v>
      </c>
      <c r="I364">
        <v>2005729933</v>
      </c>
      <c r="J364">
        <v>466390512</v>
      </c>
      <c r="K364">
        <v>811365980</v>
      </c>
      <c r="L364">
        <v>321356071</v>
      </c>
      <c r="M364">
        <v>157615787</v>
      </c>
      <c r="N364">
        <v>202960577</v>
      </c>
      <c r="O364">
        <v>38661972</v>
      </c>
      <c r="P364">
        <v>2238869233</v>
      </c>
      <c r="Q364">
        <v>3149327593</v>
      </c>
      <c r="R364">
        <v>2497556969</v>
      </c>
    </row>
    <row r="365" spans="1:18">
      <c r="A365" t="s">
        <v>91</v>
      </c>
      <c r="B365" t="s">
        <v>163</v>
      </c>
      <c r="C365">
        <v>9735163000</v>
      </c>
      <c r="D365">
        <v>949707000</v>
      </c>
      <c r="E365">
        <v>8664183000</v>
      </c>
      <c r="F365">
        <v>45359000</v>
      </c>
      <c r="G365">
        <v>52248000</v>
      </c>
      <c r="H365">
        <v>1617985000</v>
      </c>
      <c r="I365">
        <v>3370318000</v>
      </c>
      <c r="J365">
        <v>1061357000</v>
      </c>
      <c r="K365">
        <v>272425000</v>
      </c>
      <c r="L365">
        <v>662182000</v>
      </c>
      <c r="M365">
        <v>669582000</v>
      </c>
      <c r="N365">
        <v>706794000</v>
      </c>
      <c r="O365">
        <v>138814000</v>
      </c>
      <c r="P365">
        <v>5728892890</v>
      </c>
      <c r="Q365">
        <v>9271901000</v>
      </c>
      <c r="R365">
        <v>3558418000</v>
      </c>
    </row>
    <row r="366" spans="1:18">
      <c r="A366" t="s">
        <v>92</v>
      </c>
      <c r="B366" t="s">
        <v>160</v>
      </c>
      <c r="C366">
        <v>17274640367</v>
      </c>
      <c r="D366">
        <v>1836310537</v>
      </c>
      <c r="E366">
        <v>15444680056</v>
      </c>
      <c r="F366">
        <v>102526932.25</v>
      </c>
      <c r="G366">
        <v>94545853.166666672</v>
      </c>
      <c r="H366">
        <v>1712196060</v>
      </c>
      <c r="I366">
        <v>7825046337</v>
      </c>
      <c r="J366">
        <v>2142825978</v>
      </c>
      <c r="K366">
        <v>1478940925</v>
      </c>
      <c r="L366">
        <v>1529901306</v>
      </c>
      <c r="M366">
        <v>1335803709</v>
      </c>
      <c r="N366">
        <v>1292099611</v>
      </c>
      <c r="O366">
        <v>208188584</v>
      </c>
      <c r="P366">
        <v>11104889127</v>
      </c>
      <c r="Q366">
        <v>16721273436</v>
      </c>
      <c r="R366">
        <v>8766784711</v>
      </c>
    </row>
    <row r="367" spans="1:18">
      <c r="A367" t="s">
        <v>92</v>
      </c>
      <c r="B367" t="s">
        <v>161</v>
      </c>
      <c r="C367">
        <v>4372661354</v>
      </c>
      <c r="D367">
        <v>519406412</v>
      </c>
      <c r="E367">
        <v>3852504250</v>
      </c>
      <c r="F367">
        <v>28101703</v>
      </c>
      <c r="G367">
        <v>27400280</v>
      </c>
      <c r="H367">
        <v>93931843</v>
      </c>
      <c r="I367">
        <v>2370998954</v>
      </c>
      <c r="J367">
        <v>628146052</v>
      </c>
      <c r="K367">
        <v>368992849</v>
      </c>
      <c r="L367">
        <v>536634621</v>
      </c>
      <c r="M367">
        <v>505978089</v>
      </c>
      <c r="N367">
        <v>330024023</v>
      </c>
      <c r="O367">
        <v>43139253</v>
      </c>
      <c r="P367">
        <v>3052239080</v>
      </c>
      <c r="Q367">
        <v>4140372061</v>
      </c>
      <c r="R367">
        <v>2590793000</v>
      </c>
    </row>
    <row r="368" spans="1:18">
      <c r="A368" t="s">
        <v>92</v>
      </c>
      <c r="B368" t="s">
        <v>162</v>
      </c>
      <c r="C368">
        <v>3229984013</v>
      </c>
      <c r="D368">
        <v>354519125</v>
      </c>
      <c r="E368">
        <v>2961995806</v>
      </c>
      <c r="F368">
        <v>27365229.25</v>
      </c>
      <c r="G368">
        <v>13043573.166666672</v>
      </c>
      <c r="H368">
        <v>8171217</v>
      </c>
      <c r="I368">
        <v>2043942383</v>
      </c>
      <c r="J368">
        <v>474714926</v>
      </c>
      <c r="K368">
        <v>831605076</v>
      </c>
      <c r="L368">
        <v>332527685</v>
      </c>
      <c r="M368">
        <v>147350620</v>
      </c>
      <c r="N368">
        <v>211440588</v>
      </c>
      <c r="O368">
        <v>35771331</v>
      </c>
      <c r="P368">
        <v>2274385307</v>
      </c>
      <c r="Q368">
        <v>3197496375</v>
      </c>
      <c r="R368">
        <v>2543979711</v>
      </c>
    </row>
    <row r="369" spans="1:18">
      <c r="A369" t="s">
        <v>92</v>
      </c>
      <c r="B369" t="s">
        <v>163</v>
      </c>
      <c r="C369">
        <v>9671995000</v>
      </c>
      <c r="D369">
        <v>962385000</v>
      </c>
      <c r="E369">
        <v>8630180000</v>
      </c>
      <c r="F369">
        <v>47060000</v>
      </c>
      <c r="G369">
        <v>54102000</v>
      </c>
      <c r="H369">
        <v>1610093000</v>
      </c>
      <c r="I369">
        <v>3410105000</v>
      </c>
      <c r="J369">
        <v>1039965000</v>
      </c>
      <c r="K369">
        <v>278343000</v>
      </c>
      <c r="L369">
        <v>660739000</v>
      </c>
      <c r="M369">
        <v>682475000</v>
      </c>
      <c r="N369">
        <v>750635000</v>
      </c>
      <c r="O369">
        <v>129278000</v>
      </c>
      <c r="P369">
        <v>5778264740</v>
      </c>
      <c r="Q369">
        <v>9383405000</v>
      </c>
      <c r="R369">
        <v>3632012000</v>
      </c>
    </row>
    <row r="370" spans="1:18">
      <c r="A370" t="s">
        <v>93</v>
      </c>
      <c r="B370" t="s">
        <v>160</v>
      </c>
      <c r="C370">
        <v>17584290647</v>
      </c>
      <c r="D370">
        <v>1881925314</v>
      </c>
      <c r="E370">
        <v>15709677382</v>
      </c>
      <c r="F370">
        <v>101387534</v>
      </c>
      <c r="G370">
        <v>102287603</v>
      </c>
      <c r="H370">
        <v>1676695432</v>
      </c>
      <c r="I370">
        <v>7865270547</v>
      </c>
      <c r="J370">
        <v>2134477801</v>
      </c>
      <c r="K370">
        <v>1502148135</v>
      </c>
      <c r="L370">
        <v>1574743854</v>
      </c>
      <c r="M370">
        <v>1330663398</v>
      </c>
      <c r="N370">
        <v>1279706882</v>
      </c>
      <c r="O370">
        <v>196846293</v>
      </c>
      <c r="P370">
        <v>11303751414</v>
      </c>
      <c r="Q370">
        <v>16929906524</v>
      </c>
      <c r="R370">
        <v>8889341633</v>
      </c>
    </row>
    <row r="371" spans="1:18">
      <c r="A371" t="s">
        <v>93</v>
      </c>
      <c r="B371" t="s">
        <v>161</v>
      </c>
      <c r="C371">
        <v>4466458164</v>
      </c>
      <c r="D371">
        <v>533651142</v>
      </c>
      <c r="E371">
        <v>3927997416</v>
      </c>
      <c r="F371">
        <v>28496931</v>
      </c>
      <c r="G371">
        <v>29429057</v>
      </c>
      <c r="H371">
        <v>90509646</v>
      </c>
      <c r="I371">
        <v>2408983174</v>
      </c>
      <c r="J371">
        <v>622017418</v>
      </c>
      <c r="K371">
        <v>373069363</v>
      </c>
      <c r="L371">
        <v>556922203</v>
      </c>
      <c r="M371">
        <v>519177462</v>
      </c>
      <c r="N371">
        <v>336510247</v>
      </c>
      <c r="O371">
        <v>41896121</v>
      </c>
      <c r="P371">
        <v>3113566987</v>
      </c>
      <c r="Q371">
        <v>4205920209</v>
      </c>
      <c r="R371">
        <v>2624187488</v>
      </c>
    </row>
    <row r="372" spans="1:18">
      <c r="A372" t="s">
        <v>93</v>
      </c>
      <c r="B372" t="s">
        <v>162</v>
      </c>
      <c r="C372">
        <v>3300509483</v>
      </c>
      <c r="D372">
        <v>367117172</v>
      </c>
      <c r="E372">
        <v>3027866966</v>
      </c>
      <c r="F372">
        <v>27297603</v>
      </c>
      <c r="G372">
        <v>13407546</v>
      </c>
      <c r="H372">
        <v>8751786</v>
      </c>
      <c r="I372">
        <v>2080890373</v>
      </c>
      <c r="J372">
        <v>483894383</v>
      </c>
      <c r="K372">
        <v>848432772</v>
      </c>
      <c r="L372">
        <v>347123651</v>
      </c>
      <c r="M372">
        <v>148030936</v>
      </c>
      <c r="N372">
        <v>209172635</v>
      </c>
      <c r="O372">
        <v>34899172</v>
      </c>
      <c r="P372">
        <v>2311020427</v>
      </c>
      <c r="Q372">
        <v>3244854515</v>
      </c>
      <c r="R372">
        <v>2603970145</v>
      </c>
    </row>
    <row r="373" spans="1:18">
      <c r="A373" t="s">
        <v>93</v>
      </c>
      <c r="B373" t="s">
        <v>163</v>
      </c>
      <c r="C373">
        <v>9817323000</v>
      </c>
      <c r="D373">
        <v>981157000</v>
      </c>
      <c r="E373">
        <v>8753813000</v>
      </c>
      <c r="F373">
        <v>45593000</v>
      </c>
      <c r="G373">
        <v>59451000</v>
      </c>
      <c r="H373">
        <v>1577434000</v>
      </c>
      <c r="I373">
        <v>3375397000</v>
      </c>
      <c r="J373">
        <v>1028566000</v>
      </c>
      <c r="K373">
        <v>280646000</v>
      </c>
      <c r="L373">
        <v>670698000</v>
      </c>
      <c r="M373">
        <v>663455000</v>
      </c>
      <c r="N373">
        <v>734024000</v>
      </c>
      <c r="O373">
        <v>120051000</v>
      </c>
      <c r="P373">
        <v>5879164000</v>
      </c>
      <c r="Q373">
        <v>9479131800</v>
      </c>
      <c r="R373">
        <v>3661184000</v>
      </c>
    </row>
    <row r="374" spans="1:18">
      <c r="A374" t="s">
        <v>94</v>
      </c>
      <c r="B374" t="s">
        <v>160</v>
      </c>
      <c r="C374">
        <v>17788089114</v>
      </c>
      <c r="D374">
        <v>1932425718</v>
      </c>
      <c r="E374">
        <v>15888606550</v>
      </c>
      <c r="F374">
        <v>102724998.5</v>
      </c>
      <c r="G374">
        <v>101893031</v>
      </c>
      <c r="H374">
        <v>1717728622</v>
      </c>
      <c r="I374">
        <v>8040353298</v>
      </c>
      <c r="J374">
        <v>2147928477</v>
      </c>
      <c r="K374">
        <v>1527086798</v>
      </c>
      <c r="L374">
        <v>1625862389</v>
      </c>
      <c r="M374">
        <v>1365134342</v>
      </c>
      <c r="N374">
        <v>1330259670</v>
      </c>
      <c r="O374">
        <v>182915389</v>
      </c>
      <c r="P374">
        <v>11482495518</v>
      </c>
      <c r="Q374">
        <v>17120263932</v>
      </c>
      <c r="R374">
        <v>9024668623</v>
      </c>
    </row>
    <row r="375" spans="1:18">
      <c r="A375" t="s">
        <v>94</v>
      </c>
      <c r="B375" t="s">
        <v>161</v>
      </c>
      <c r="C375">
        <v>4557606291</v>
      </c>
      <c r="D375">
        <v>543318897</v>
      </c>
      <c r="E375">
        <v>4010137486</v>
      </c>
      <c r="F375">
        <v>29022603</v>
      </c>
      <c r="G375">
        <v>29619665</v>
      </c>
      <c r="H375">
        <v>78792728</v>
      </c>
      <c r="I375">
        <v>2459159573</v>
      </c>
      <c r="J375">
        <v>621724977</v>
      </c>
      <c r="K375">
        <v>375231865</v>
      </c>
      <c r="L375">
        <v>582122479</v>
      </c>
      <c r="M375">
        <v>532649644</v>
      </c>
      <c r="N375">
        <v>345999576</v>
      </c>
      <c r="O375">
        <v>38300048</v>
      </c>
      <c r="P375">
        <v>3180131010</v>
      </c>
      <c r="Q375">
        <v>4261639522</v>
      </c>
      <c r="R375">
        <v>2689779072</v>
      </c>
    </row>
    <row r="376" spans="1:18">
      <c r="A376" t="s">
        <v>94</v>
      </c>
      <c r="B376" t="s">
        <v>162</v>
      </c>
      <c r="C376">
        <v>3343711823</v>
      </c>
      <c r="D376">
        <v>380451821</v>
      </c>
      <c r="E376">
        <v>3063128064</v>
      </c>
      <c r="F376">
        <v>27600395.5</v>
      </c>
      <c r="G376">
        <v>13402366</v>
      </c>
      <c r="H376">
        <v>8843894</v>
      </c>
      <c r="I376">
        <v>2147232725</v>
      </c>
      <c r="J376">
        <v>500101500</v>
      </c>
      <c r="K376">
        <v>867302933</v>
      </c>
      <c r="L376">
        <v>359158910</v>
      </c>
      <c r="M376">
        <v>154556698</v>
      </c>
      <c r="N376">
        <v>221456094</v>
      </c>
      <c r="O376">
        <v>32535341</v>
      </c>
      <c r="P376">
        <v>2372986808</v>
      </c>
      <c r="Q376">
        <v>3276407410</v>
      </c>
      <c r="R376">
        <v>2619442551</v>
      </c>
    </row>
    <row r="377" spans="1:18">
      <c r="A377" t="s">
        <v>94</v>
      </c>
      <c r="B377" t="s">
        <v>163</v>
      </c>
      <c r="C377">
        <v>9886771000</v>
      </c>
      <c r="D377">
        <v>1008655000</v>
      </c>
      <c r="E377">
        <v>8815341000</v>
      </c>
      <c r="F377">
        <v>46102000</v>
      </c>
      <c r="G377">
        <v>58871000</v>
      </c>
      <c r="H377">
        <v>1630092000</v>
      </c>
      <c r="I377">
        <v>3433961000</v>
      </c>
      <c r="J377">
        <v>1026102000</v>
      </c>
      <c r="K377">
        <v>284552000</v>
      </c>
      <c r="L377">
        <v>684581000</v>
      </c>
      <c r="M377">
        <v>677928000</v>
      </c>
      <c r="N377">
        <v>762804000</v>
      </c>
      <c r="O377">
        <v>112080000</v>
      </c>
      <c r="P377">
        <v>5929377700</v>
      </c>
      <c r="Q377">
        <v>9582217000</v>
      </c>
      <c r="R377">
        <v>3715447000</v>
      </c>
    </row>
    <row r="378" spans="1:18">
      <c r="A378" t="s">
        <v>95</v>
      </c>
      <c r="B378" t="s">
        <v>160</v>
      </c>
      <c r="C378">
        <v>17803635666</v>
      </c>
      <c r="D378">
        <v>1942505378</v>
      </c>
      <c r="E378">
        <v>15936320999</v>
      </c>
      <c r="F378">
        <v>105041232</v>
      </c>
      <c r="G378">
        <v>97889961</v>
      </c>
      <c r="H378">
        <v>1700147533</v>
      </c>
      <c r="I378">
        <v>8080889718</v>
      </c>
      <c r="J378">
        <v>2136088613</v>
      </c>
      <c r="K378">
        <v>1549951655</v>
      </c>
      <c r="L378">
        <v>1637387338</v>
      </c>
      <c r="M378">
        <v>1376764169</v>
      </c>
      <c r="N378">
        <v>1334524183</v>
      </c>
      <c r="O378">
        <v>173176267</v>
      </c>
      <c r="P378">
        <v>11515269934</v>
      </c>
      <c r="Q378">
        <v>17219879787</v>
      </c>
      <c r="R378">
        <v>9108673448</v>
      </c>
    </row>
    <row r="379" spans="1:18">
      <c r="A379" t="s">
        <v>95</v>
      </c>
      <c r="B379" t="s">
        <v>161</v>
      </c>
      <c r="C379">
        <v>4570682801</v>
      </c>
      <c r="D379">
        <v>547012895</v>
      </c>
      <c r="E379">
        <v>4039398857</v>
      </c>
      <c r="F379">
        <v>29274546</v>
      </c>
      <c r="G379">
        <v>29183360</v>
      </c>
      <c r="H379">
        <v>85584689</v>
      </c>
      <c r="I379">
        <v>2469318614</v>
      </c>
      <c r="J379">
        <v>614747546</v>
      </c>
      <c r="K379">
        <v>377766078</v>
      </c>
      <c r="L379">
        <v>584788295</v>
      </c>
      <c r="M379">
        <v>540724483</v>
      </c>
      <c r="N379">
        <v>349725755</v>
      </c>
      <c r="O379">
        <v>36507621</v>
      </c>
      <c r="P379">
        <v>3196740245</v>
      </c>
      <c r="Q379">
        <v>4323388689</v>
      </c>
      <c r="R379">
        <v>2708221952</v>
      </c>
    </row>
    <row r="380" spans="1:18">
      <c r="A380" t="s">
        <v>95</v>
      </c>
      <c r="B380" t="s">
        <v>162</v>
      </c>
      <c r="C380">
        <v>3377293865</v>
      </c>
      <c r="D380">
        <v>376270483</v>
      </c>
      <c r="E380">
        <v>3109131142</v>
      </c>
      <c r="F380">
        <v>28661686</v>
      </c>
      <c r="G380">
        <v>11675601</v>
      </c>
      <c r="H380">
        <v>6325844</v>
      </c>
      <c r="I380">
        <v>2200677104</v>
      </c>
      <c r="J380">
        <v>510624067</v>
      </c>
      <c r="K380">
        <v>887798577</v>
      </c>
      <c r="L380">
        <v>367670043</v>
      </c>
      <c r="M380">
        <v>160183686</v>
      </c>
      <c r="N380">
        <v>229178428</v>
      </c>
      <c r="O380">
        <v>30928646</v>
      </c>
      <c r="P380">
        <v>2411730749</v>
      </c>
      <c r="Q380">
        <v>3325206020</v>
      </c>
      <c r="R380">
        <v>2661909496</v>
      </c>
    </row>
    <row r="381" spans="1:18">
      <c r="A381" t="s">
        <v>95</v>
      </c>
      <c r="B381" t="s">
        <v>163</v>
      </c>
      <c r="C381">
        <v>9855659000</v>
      </c>
      <c r="D381">
        <v>1019222000</v>
      </c>
      <c r="E381">
        <v>8787791000</v>
      </c>
      <c r="F381">
        <v>47105000</v>
      </c>
      <c r="G381">
        <v>57031000</v>
      </c>
      <c r="H381">
        <v>1608237000</v>
      </c>
      <c r="I381">
        <v>3410894000</v>
      </c>
      <c r="J381">
        <v>1010717000</v>
      </c>
      <c r="K381">
        <v>284387000</v>
      </c>
      <c r="L381">
        <v>684929000</v>
      </c>
      <c r="M381">
        <v>675856000</v>
      </c>
      <c r="N381">
        <v>755620000</v>
      </c>
      <c r="O381">
        <v>105740000</v>
      </c>
      <c r="P381">
        <v>5906798940</v>
      </c>
      <c r="Q381">
        <v>9571285078</v>
      </c>
      <c r="R381">
        <v>3738542000</v>
      </c>
    </row>
    <row r="382" spans="1:18">
      <c r="A382" t="s">
        <v>96</v>
      </c>
      <c r="B382" t="s">
        <v>160</v>
      </c>
      <c r="C382">
        <v>17978820732</v>
      </c>
      <c r="D382">
        <v>1956749822</v>
      </c>
      <c r="E382">
        <v>16127271345</v>
      </c>
      <c r="F382">
        <v>105248407.25</v>
      </c>
      <c r="G382">
        <v>91125934</v>
      </c>
      <c r="H382">
        <v>1703800284</v>
      </c>
      <c r="I382">
        <v>8216002895</v>
      </c>
      <c r="J382">
        <v>2134826415</v>
      </c>
      <c r="K382">
        <v>1582180646</v>
      </c>
      <c r="L382">
        <v>1685448809</v>
      </c>
      <c r="M382">
        <v>1408217169</v>
      </c>
      <c r="N382">
        <v>1358940039</v>
      </c>
      <c r="O382">
        <v>162985817</v>
      </c>
      <c r="P382">
        <v>11634540323</v>
      </c>
      <c r="Q382">
        <v>17490172556</v>
      </c>
      <c r="R382">
        <v>9305804658</v>
      </c>
    </row>
    <row r="383" spans="1:18">
      <c r="A383" t="s">
        <v>96</v>
      </c>
      <c r="B383" t="s">
        <v>161</v>
      </c>
      <c r="C383">
        <v>4650427887</v>
      </c>
      <c r="D383">
        <v>549807036</v>
      </c>
      <c r="E383">
        <v>4117988330</v>
      </c>
      <c r="F383">
        <v>29601229</v>
      </c>
      <c r="G383">
        <v>29354693</v>
      </c>
      <c r="H383">
        <v>85924950</v>
      </c>
      <c r="I383">
        <v>2518251011</v>
      </c>
      <c r="J383">
        <v>610766050</v>
      </c>
      <c r="K383">
        <v>381356407</v>
      </c>
      <c r="L383">
        <v>607424258</v>
      </c>
      <c r="M383">
        <v>558685210</v>
      </c>
      <c r="N383">
        <v>358246357</v>
      </c>
      <c r="O383">
        <v>34736800</v>
      </c>
      <c r="P383">
        <v>3251214186</v>
      </c>
      <c r="Q383">
        <v>4405917782</v>
      </c>
      <c r="R383">
        <v>2767052912</v>
      </c>
    </row>
    <row r="384" spans="1:18">
      <c r="A384" t="s">
        <v>96</v>
      </c>
      <c r="B384" t="s">
        <v>162</v>
      </c>
      <c r="C384">
        <v>3461676845</v>
      </c>
      <c r="D384">
        <v>383720786</v>
      </c>
      <c r="E384">
        <v>3188774015</v>
      </c>
      <c r="F384">
        <v>29178178.25</v>
      </c>
      <c r="G384">
        <v>11678241</v>
      </c>
      <c r="H384">
        <v>6522334</v>
      </c>
      <c r="I384">
        <v>2268631884</v>
      </c>
      <c r="J384">
        <v>521809365</v>
      </c>
      <c r="K384">
        <v>911006239</v>
      </c>
      <c r="L384">
        <v>382238551</v>
      </c>
      <c r="M384">
        <v>167536959</v>
      </c>
      <c r="N384">
        <v>240827682</v>
      </c>
      <c r="O384">
        <v>28895017</v>
      </c>
      <c r="P384">
        <v>2481219637</v>
      </c>
      <c r="Q384">
        <v>3393757774</v>
      </c>
      <c r="R384">
        <v>2726676746</v>
      </c>
    </row>
    <row r="385" spans="1:18">
      <c r="A385" t="s">
        <v>96</v>
      </c>
      <c r="B385" t="s">
        <v>163</v>
      </c>
      <c r="C385">
        <v>9866716000</v>
      </c>
      <c r="D385">
        <v>1023222000</v>
      </c>
      <c r="E385">
        <v>8820509000</v>
      </c>
      <c r="F385">
        <v>46469000</v>
      </c>
      <c r="G385">
        <v>50093000</v>
      </c>
      <c r="H385">
        <v>1611353000</v>
      </c>
      <c r="I385">
        <v>3429120000</v>
      </c>
      <c r="J385">
        <v>1002251000</v>
      </c>
      <c r="K385">
        <v>289818000</v>
      </c>
      <c r="L385">
        <v>695786000</v>
      </c>
      <c r="M385">
        <v>681995000</v>
      </c>
      <c r="N385">
        <v>759866000</v>
      </c>
      <c r="O385">
        <v>99354000</v>
      </c>
      <c r="P385">
        <v>5902106500</v>
      </c>
      <c r="Q385">
        <v>9690497000</v>
      </c>
      <c r="R385">
        <v>3812075000</v>
      </c>
    </row>
    <row r="386" spans="1:18">
      <c r="A386" t="s">
        <v>97</v>
      </c>
      <c r="B386" t="s">
        <v>160</v>
      </c>
      <c r="C386">
        <v>18236930821</v>
      </c>
      <c r="D386">
        <v>2003383388</v>
      </c>
      <c r="E386">
        <v>16365319526</v>
      </c>
      <c r="F386">
        <v>103156453</v>
      </c>
      <c r="G386">
        <v>101065012</v>
      </c>
      <c r="H386">
        <v>1723291713</v>
      </c>
      <c r="I386">
        <v>8256329889</v>
      </c>
      <c r="J386">
        <v>2136929951</v>
      </c>
      <c r="K386">
        <v>1618944871</v>
      </c>
      <c r="L386">
        <v>1716657033</v>
      </c>
      <c r="M386">
        <v>1377798622</v>
      </c>
      <c r="N386">
        <v>1358888644</v>
      </c>
      <c r="O386">
        <v>153439880</v>
      </c>
      <c r="P386">
        <v>12504710277</v>
      </c>
      <c r="Q386">
        <v>17666168871</v>
      </c>
      <c r="R386">
        <v>9516814405</v>
      </c>
    </row>
    <row r="387" spans="1:18">
      <c r="A387" t="s">
        <v>97</v>
      </c>
      <c r="B387" t="s">
        <v>161</v>
      </c>
      <c r="C387">
        <v>4710613779</v>
      </c>
      <c r="D387">
        <v>556439084</v>
      </c>
      <c r="E387">
        <v>4167369574</v>
      </c>
      <c r="F387">
        <v>29168279</v>
      </c>
      <c r="G387">
        <v>27781443</v>
      </c>
      <c r="H387">
        <v>85855903</v>
      </c>
      <c r="I387">
        <v>2523681337</v>
      </c>
      <c r="J387">
        <v>605416479</v>
      </c>
      <c r="K387">
        <v>385272191</v>
      </c>
      <c r="L387">
        <v>617679868</v>
      </c>
      <c r="M387">
        <v>551087711</v>
      </c>
      <c r="N387">
        <v>362393810</v>
      </c>
      <c r="O387">
        <v>33101806</v>
      </c>
      <c r="P387">
        <v>3435459398</v>
      </c>
      <c r="Q387">
        <v>4486076760</v>
      </c>
      <c r="R387">
        <v>2821551987</v>
      </c>
    </row>
    <row r="388" spans="1:18">
      <c r="A388" t="s">
        <v>97</v>
      </c>
      <c r="B388" t="s">
        <v>162</v>
      </c>
      <c r="C388">
        <v>3539993042</v>
      </c>
      <c r="D388">
        <v>398187304</v>
      </c>
      <c r="E388">
        <v>3266289952</v>
      </c>
      <c r="F388">
        <v>29017174</v>
      </c>
      <c r="G388">
        <v>12130569</v>
      </c>
      <c r="H388">
        <v>7739810</v>
      </c>
      <c r="I388">
        <v>2316634552</v>
      </c>
      <c r="J388">
        <v>530029472</v>
      </c>
      <c r="K388">
        <v>937582680</v>
      </c>
      <c r="L388">
        <v>393219165</v>
      </c>
      <c r="M388">
        <v>167608911</v>
      </c>
      <c r="N388">
        <v>242352834</v>
      </c>
      <c r="O388">
        <v>27962074</v>
      </c>
      <c r="P388">
        <v>2582806169</v>
      </c>
      <c r="Q388">
        <v>3433797111</v>
      </c>
      <c r="R388">
        <v>2809308418</v>
      </c>
    </row>
    <row r="389" spans="1:18">
      <c r="A389" t="s">
        <v>97</v>
      </c>
      <c r="B389" t="s">
        <v>163</v>
      </c>
      <c r="C389">
        <v>9986324000</v>
      </c>
      <c r="D389">
        <v>1048757000</v>
      </c>
      <c r="E389">
        <v>8931660000</v>
      </c>
      <c r="F389">
        <v>44971000</v>
      </c>
      <c r="G389">
        <v>61153000</v>
      </c>
      <c r="H389">
        <v>1629696000</v>
      </c>
      <c r="I389">
        <v>3416014000</v>
      </c>
      <c r="J389">
        <v>1001484000</v>
      </c>
      <c r="K389">
        <v>296090000</v>
      </c>
      <c r="L389">
        <v>705758000</v>
      </c>
      <c r="M389">
        <v>659102000</v>
      </c>
      <c r="N389">
        <v>754142000</v>
      </c>
      <c r="O389">
        <v>92376000</v>
      </c>
      <c r="P389">
        <v>6486444710</v>
      </c>
      <c r="Q389">
        <v>9746295000</v>
      </c>
      <c r="R389">
        <v>3885954000</v>
      </c>
    </row>
    <row r="390" spans="1:18">
      <c r="A390" t="s">
        <v>98</v>
      </c>
      <c r="B390" t="s">
        <v>160</v>
      </c>
      <c r="C390">
        <v>18157410150</v>
      </c>
      <c r="D390">
        <v>2026393577</v>
      </c>
      <c r="E390">
        <v>16279307893</v>
      </c>
      <c r="F390">
        <v>106790927.5</v>
      </c>
      <c r="G390">
        <v>100671581.25</v>
      </c>
      <c r="H390">
        <v>1625894348</v>
      </c>
      <c r="I390">
        <v>8430474250</v>
      </c>
      <c r="J390">
        <v>2150351046</v>
      </c>
      <c r="K390">
        <v>1650850433</v>
      </c>
      <c r="L390">
        <v>1764692398</v>
      </c>
      <c r="M390">
        <v>1414826225</v>
      </c>
      <c r="N390">
        <v>1401925280</v>
      </c>
      <c r="O390">
        <v>145302976</v>
      </c>
      <c r="P390">
        <v>12505483093</v>
      </c>
      <c r="Q390">
        <v>17719247458</v>
      </c>
      <c r="R390">
        <v>9519649408</v>
      </c>
    </row>
    <row r="391" spans="1:18">
      <c r="A391" t="s">
        <v>98</v>
      </c>
      <c r="B391" t="s">
        <v>161</v>
      </c>
      <c r="C391">
        <v>4753027776</v>
      </c>
      <c r="D391">
        <v>557849745</v>
      </c>
      <c r="E391">
        <v>4203468921</v>
      </c>
      <c r="F391">
        <v>29499875</v>
      </c>
      <c r="G391">
        <v>29317920</v>
      </c>
      <c r="H391">
        <v>70445216</v>
      </c>
      <c r="I391">
        <v>2561117199</v>
      </c>
      <c r="J391">
        <v>603878577</v>
      </c>
      <c r="K391">
        <v>387485693</v>
      </c>
      <c r="L391">
        <v>627944943</v>
      </c>
      <c r="M391">
        <v>568344626</v>
      </c>
      <c r="N391">
        <v>371486562</v>
      </c>
      <c r="O391">
        <v>31789868</v>
      </c>
      <c r="P391">
        <v>3453100712</v>
      </c>
      <c r="Q391">
        <v>4539984932</v>
      </c>
      <c r="R391">
        <v>2875342574</v>
      </c>
    </row>
    <row r="392" spans="1:18">
      <c r="A392" t="s">
        <v>98</v>
      </c>
      <c r="B392" t="s">
        <v>162</v>
      </c>
      <c r="C392">
        <v>3568632374</v>
      </c>
      <c r="D392">
        <v>403989832</v>
      </c>
      <c r="E392">
        <v>3291117972</v>
      </c>
      <c r="F392">
        <v>29930052.5</v>
      </c>
      <c r="G392">
        <v>12565661.25</v>
      </c>
      <c r="H392">
        <v>7008132</v>
      </c>
      <c r="I392">
        <v>2365455051</v>
      </c>
      <c r="J392">
        <v>541437469</v>
      </c>
      <c r="K392">
        <v>959757740</v>
      </c>
      <c r="L392">
        <v>402936455</v>
      </c>
      <c r="M392">
        <v>173287599</v>
      </c>
      <c r="N392">
        <v>241605718</v>
      </c>
      <c r="O392">
        <v>26499108</v>
      </c>
      <c r="P392">
        <v>2631436441</v>
      </c>
      <c r="Q392">
        <v>3472987526</v>
      </c>
      <c r="R392">
        <v>2819796834</v>
      </c>
    </row>
    <row r="393" spans="1:18">
      <c r="A393" t="s">
        <v>98</v>
      </c>
      <c r="B393" t="s">
        <v>163</v>
      </c>
      <c r="C393">
        <v>9835750000</v>
      </c>
      <c r="D393">
        <v>1064554000</v>
      </c>
      <c r="E393">
        <v>8784721000</v>
      </c>
      <c r="F393">
        <v>47361000</v>
      </c>
      <c r="G393">
        <v>58788000</v>
      </c>
      <c r="H393">
        <v>1548441000</v>
      </c>
      <c r="I393">
        <v>3503902000</v>
      </c>
      <c r="J393">
        <v>1005035000</v>
      </c>
      <c r="K393">
        <v>303607000</v>
      </c>
      <c r="L393">
        <v>733811000</v>
      </c>
      <c r="M393">
        <v>673194000</v>
      </c>
      <c r="N393">
        <v>788833000</v>
      </c>
      <c r="O393">
        <v>87014000</v>
      </c>
      <c r="P393">
        <v>6420945940</v>
      </c>
      <c r="Q393">
        <v>9706275000</v>
      </c>
      <c r="R393">
        <v>3824510000</v>
      </c>
    </row>
    <row r="394" spans="1:18">
      <c r="A394" t="s">
        <v>99</v>
      </c>
      <c r="B394" t="s">
        <v>160</v>
      </c>
      <c r="C394">
        <v>18204228443</v>
      </c>
      <c r="D394">
        <v>2059134569</v>
      </c>
      <c r="E394">
        <v>16352932140</v>
      </c>
      <c r="F394">
        <v>106877938.66666667</v>
      </c>
      <c r="G394">
        <v>92998669.333333328</v>
      </c>
      <c r="H394">
        <v>1549808717</v>
      </c>
      <c r="I394">
        <v>8511128302</v>
      </c>
      <c r="J394">
        <v>2147835431</v>
      </c>
      <c r="K394">
        <v>1697824776</v>
      </c>
      <c r="L394">
        <v>1771357240</v>
      </c>
      <c r="M394">
        <v>1436283902</v>
      </c>
      <c r="N394">
        <v>1410077042</v>
      </c>
      <c r="O394">
        <v>139861526</v>
      </c>
      <c r="P394">
        <v>12521779588</v>
      </c>
      <c r="Q394">
        <v>17717844250</v>
      </c>
      <c r="R394">
        <v>9577924706</v>
      </c>
    </row>
    <row r="395" spans="1:18">
      <c r="A395" t="s">
        <v>99</v>
      </c>
      <c r="B395" t="s">
        <v>161</v>
      </c>
      <c r="C395">
        <v>4756365589</v>
      </c>
      <c r="D395">
        <v>571780416</v>
      </c>
      <c r="E395">
        <v>4205110503</v>
      </c>
      <c r="F395">
        <v>30410875.333333332</v>
      </c>
      <c r="G395">
        <v>28639053.666666668</v>
      </c>
      <c r="H395">
        <v>67348923</v>
      </c>
      <c r="I395">
        <v>2596540211</v>
      </c>
      <c r="J395">
        <v>605821189</v>
      </c>
      <c r="K395">
        <v>397238364</v>
      </c>
      <c r="L395">
        <v>634273758</v>
      </c>
      <c r="M395">
        <v>579246100</v>
      </c>
      <c r="N395">
        <v>377838566</v>
      </c>
      <c r="O395">
        <v>32508021</v>
      </c>
      <c r="P395">
        <v>3485094380</v>
      </c>
      <c r="Q395">
        <v>4568710291</v>
      </c>
      <c r="R395">
        <v>2880786529</v>
      </c>
    </row>
    <row r="396" spans="1:18">
      <c r="A396" t="s">
        <v>99</v>
      </c>
      <c r="B396" t="s">
        <v>162</v>
      </c>
      <c r="C396">
        <v>3602058854</v>
      </c>
      <c r="D396">
        <v>408832153</v>
      </c>
      <c r="E396">
        <v>3328899637</v>
      </c>
      <c r="F396">
        <v>30221063.333333343</v>
      </c>
      <c r="G396">
        <v>12225615.666666657</v>
      </c>
      <c r="H396">
        <v>7324794</v>
      </c>
      <c r="I396">
        <v>2399659091</v>
      </c>
      <c r="J396">
        <v>541748242</v>
      </c>
      <c r="K396">
        <v>983972412</v>
      </c>
      <c r="L396">
        <v>403069482</v>
      </c>
      <c r="M396">
        <v>178477802</v>
      </c>
      <c r="N396">
        <v>246161476</v>
      </c>
      <c r="O396">
        <v>25482505</v>
      </c>
      <c r="P396">
        <v>2668543350</v>
      </c>
      <c r="Q396">
        <v>3513497959</v>
      </c>
      <c r="R396">
        <v>2854087177</v>
      </c>
    </row>
    <row r="397" spans="1:18">
      <c r="A397" t="s">
        <v>99</v>
      </c>
      <c r="B397" t="s">
        <v>163</v>
      </c>
      <c r="C397">
        <v>9845804000</v>
      </c>
      <c r="D397">
        <v>1078522000</v>
      </c>
      <c r="E397">
        <v>8818922000</v>
      </c>
      <c r="F397">
        <v>46246000</v>
      </c>
      <c r="G397">
        <v>52134000</v>
      </c>
      <c r="H397">
        <v>1475135000</v>
      </c>
      <c r="I397">
        <v>3514929000</v>
      </c>
      <c r="J397">
        <v>1000266000</v>
      </c>
      <c r="K397">
        <v>316614000</v>
      </c>
      <c r="L397">
        <v>734014000</v>
      </c>
      <c r="M397">
        <v>678560000</v>
      </c>
      <c r="N397">
        <v>786077000</v>
      </c>
      <c r="O397">
        <v>81871000</v>
      </c>
      <c r="P397">
        <v>6368141858</v>
      </c>
      <c r="Q397">
        <v>9635636000</v>
      </c>
      <c r="R397">
        <v>3843051000</v>
      </c>
    </row>
    <row r="398" spans="1:18">
      <c r="A398" t="s">
        <v>100</v>
      </c>
      <c r="B398" t="s">
        <v>160</v>
      </c>
      <c r="C398">
        <v>18271999321</v>
      </c>
      <c r="D398">
        <v>2075317651</v>
      </c>
      <c r="E398">
        <v>16452893257</v>
      </c>
      <c r="F398">
        <v>108153549</v>
      </c>
      <c r="G398">
        <v>91958087</v>
      </c>
      <c r="H398">
        <v>1521369754</v>
      </c>
      <c r="I398">
        <v>8697071743</v>
      </c>
      <c r="J398">
        <v>2172404919</v>
      </c>
      <c r="K398">
        <v>1751829971</v>
      </c>
      <c r="L398">
        <v>1810060629</v>
      </c>
      <c r="M398">
        <v>1465573591</v>
      </c>
      <c r="N398">
        <v>1449517147</v>
      </c>
      <c r="O398">
        <v>139412878</v>
      </c>
      <c r="P398">
        <v>12500443564</v>
      </c>
      <c r="Q398">
        <v>17924389208</v>
      </c>
      <c r="R398">
        <v>9817664887</v>
      </c>
    </row>
    <row r="399" spans="1:18">
      <c r="A399" t="s">
        <v>100</v>
      </c>
      <c r="B399" t="s">
        <v>161</v>
      </c>
      <c r="C399">
        <v>4921088738</v>
      </c>
      <c r="D399">
        <v>580949574</v>
      </c>
      <c r="E399">
        <v>4365458636</v>
      </c>
      <c r="F399">
        <v>31554005.5</v>
      </c>
      <c r="G399">
        <v>29713567.5</v>
      </c>
      <c r="H399">
        <v>93350932</v>
      </c>
      <c r="I399">
        <v>2677562908</v>
      </c>
      <c r="J399">
        <v>606030728</v>
      </c>
      <c r="K399">
        <v>411144031</v>
      </c>
      <c r="L399">
        <v>666078914</v>
      </c>
      <c r="M399">
        <v>602684382</v>
      </c>
      <c r="N399">
        <v>389452974</v>
      </c>
      <c r="O399">
        <v>33206733</v>
      </c>
      <c r="P399">
        <v>3581405553</v>
      </c>
      <c r="Q399">
        <v>4719967549</v>
      </c>
      <c r="R399">
        <v>2954609997</v>
      </c>
    </row>
    <row r="400" spans="1:18">
      <c r="A400" t="s">
        <v>100</v>
      </c>
      <c r="B400" t="s">
        <v>162</v>
      </c>
      <c r="C400">
        <v>3684095583</v>
      </c>
      <c r="D400">
        <v>413825077</v>
      </c>
      <c r="E400">
        <v>3407947621</v>
      </c>
      <c r="F400">
        <v>29646543.5</v>
      </c>
      <c r="G400">
        <v>12155519.5</v>
      </c>
      <c r="H400">
        <v>5956822</v>
      </c>
      <c r="I400">
        <v>2458963835</v>
      </c>
      <c r="J400">
        <v>561715191</v>
      </c>
      <c r="K400">
        <v>1010917940</v>
      </c>
      <c r="L400">
        <v>403125715</v>
      </c>
      <c r="M400">
        <v>183929209</v>
      </c>
      <c r="N400">
        <v>253189173</v>
      </c>
      <c r="O400">
        <v>25819145</v>
      </c>
      <c r="P400">
        <v>2721603295</v>
      </c>
      <c r="Q400">
        <v>3575461659</v>
      </c>
      <c r="R400">
        <v>2903182890</v>
      </c>
    </row>
    <row r="401" spans="1:18">
      <c r="A401" t="s">
        <v>100</v>
      </c>
      <c r="B401" t="s">
        <v>163</v>
      </c>
      <c r="C401">
        <v>9666815000</v>
      </c>
      <c r="D401">
        <v>1080543000</v>
      </c>
      <c r="E401">
        <v>8679487000</v>
      </c>
      <c r="F401">
        <v>46953000</v>
      </c>
      <c r="G401">
        <v>50089000</v>
      </c>
      <c r="H401">
        <v>1422062000</v>
      </c>
      <c r="I401">
        <v>3560545000</v>
      </c>
      <c r="J401">
        <v>1004659000</v>
      </c>
      <c r="K401">
        <v>329768000</v>
      </c>
      <c r="L401">
        <v>740856000</v>
      </c>
      <c r="M401">
        <v>678960000</v>
      </c>
      <c r="N401">
        <v>806875000</v>
      </c>
      <c r="O401">
        <v>80387000</v>
      </c>
      <c r="P401">
        <v>6197434716</v>
      </c>
      <c r="Q401">
        <v>9628960000</v>
      </c>
      <c r="R401">
        <v>3959872000</v>
      </c>
    </row>
    <row r="402" spans="1:18">
      <c r="A402" t="s">
        <v>101</v>
      </c>
      <c r="B402" t="s">
        <v>160</v>
      </c>
      <c r="C402">
        <v>18645796045</v>
      </c>
      <c r="D402">
        <v>2115128672</v>
      </c>
      <c r="E402">
        <v>16800345994</v>
      </c>
      <c r="F402">
        <v>108780490</v>
      </c>
      <c r="G402">
        <v>90542739</v>
      </c>
      <c r="H402">
        <v>1575853992</v>
      </c>
      <c r="I402">
        <v>8786076009</v>
      </c>
      <c r="J402">
        <v>2179179520</v>
      </c>
      <c r="K402">
        <v>1789678150</v>
      </c>
      <c r="L402">
        <v>1883485609</v>
      </c>
      <c r="M402">
        <v>1443331685</v>
      </c>
      <c r="N402">
        <v>1444878761</v>
      </c>
      <c r="O402">
        <v>142437945</v>
      </c>
      <c r="P402">
        <v>12580860738</v>
      </c>
      <c r="Q402">
        <v>18000223328</v>
      </c>
      <c r="R402">
        <v>9982344082</v>
      </c>
    </row>
    <row r="403" spans="1:18">
      <c r="A403" t="s">
        <v>101</v>
      </c>
      <c r="B403" t="s">
        <v>161</v>
      </c>
      <c r="C403">
        <v>4959002054</v>
      </c>
      <c r="D403">
        <v>591438303</v>
      </c>
      <c r="E403">
        <v>4402847505</v>
      </c>
      <c r="F403">
        <v>32106135</v>
      </c>
      <c r="G403">
        <v>28280041</v>
      </c>
      <c r="H403">
        <v>100845812</v>
      </c>
      <c r="I403">
        <v>2689585459</v>
      </c>
      <c r="J403">
        <v>605781550</v>
      </c>
      <c r="K403">
        <v>420705421</v>
      </c>
      <c r="L403">
        <v>685880994</v>
      </c>
      <c r="M403">
        <v>591439217</v>
      </c>
      <c r="N403">
        <v>383575585</v>
      </c>
      <c r="O403">
        <v>36274253</v>
      </c>
      <c r="P403">
        <v>3582361386</v>
      </c>
      <c r="Q403">
        <v>4743283734</v>
      </c>
      <c r="R403">
        <v>2990946358</v>
      </c>
    </row>
    <row r="404" spans="1:18">
      <c r="A404" t="s">
        <v>101</v>
      </c>
      <c r="B404" t="s">
        <v>162</v>
      </c>
      <c r="C404">
        <v>3738604991</v>
      </c>
      <c r="D404">
        <v>422892369</v>
      </c>
      <c r="E404">
        <v>3463115489</v>
      </c>
      <c r="F404">
        <v>30938355</v>
      </c>
      <c r="G404">
        <v>11955698</v>
      </c>
      <c r="H404">
        <v>7955180</v>
      </c>
      <c r="I404">
        <v>2494605550</v>
      </c>
      <c r="J404">
        <v>567834970</v>
      </c>
      <c r="K404">
        <v>1034983729</v>
      </c>
      <c r="L404">
        <v>408371615</v>
      </c>
      <c r="M404">
        <v>186108468</v>
      </c>
      <c r="N404">
        <v>253360176</v>
      </c>
      <c r="O404">
        <v>26613692</v>
      </c>
      <c r="P404">
        <v>2760636457</v>
      </c>
      <c r="Q404">
        <v>3631207594</v>
      </c>
      <c r="R404">
        <v>2960063724</v>
      </c>
    </row>
    <row r="405" spans="1:18">
      <c r="A405" t="s">
        <v>101</v>
      </c>
      <c r="B405" t="s">
        <v>163</v>
      </c>
      <c r="C405">
        <v>9948189000</v>
      </c>
      <c r="D405">
        <v>1100798000</v>
      </c>
      <c r="E405">
        <v>8934383000</v>
      </c>
      <c r="F405">
        <v>45736000</v>
      </c>
      <c r="G405">
        <v>50307000</v>
      </c>
      <c r="H405">
        <v>1467053000</v>
      </c>
      <c r="I405">
        <v>3601885000</v>
      </c>
      <c r="J405">
        <v>1005563000</v>
      </c>
      <c r="K405">
        <v>333989000</v>
      </c>
      <c r="L405">
        <v>789233000</v>
      </c>
      <c r="M405">
        <v>665784000</v>
      </c>
      <c r="N405">
        <v>807943000</v>
      </c>
      <c r="O405">
        <v>79550000</v>
      </c>
      <c r="P405">
        <v>6237862895</v>
      </c>
      <c r="Q405">
        <v>9625732000</v>
      </c>
      <c r="R405">
        <v>4031334000</v>
      </c>
    </row>
    <row r="406" spans="1:18">
      <c r="A406" t="s">
        <v>102</v>
      </c>
      <c r="B406" t="s">
        <v>160</v>
      </c>
      <c r="C406">
        <v>18908553682</v>
      </c>
      <c r="D406">
        <v>2147128175</v>
      </c>
      <c r="E406">
        <v>16992663641</v>
      </c>
      <c r="F406">
        <v>109280628</v>
      </c>
      <c r="G406">
        <v>99635554</v>
      </c>
      <c r="H406">
        <v>1610818788</v>
      </c>
      <c r="I406">
        <v>8945976100</v>
      </c>
      <c r="J406">
        <v>2208087623</v>
      </c>
      <c r="K406">
        <v>1836072835</v>
      </c>
      <c r="L406">
        <v>1903304475</v>
      </c>
      <c r="M406">
        <v>1476580470</v>
      </c>
      <c r="N406">
        <v>1475636199</v>
      </c>
      <c r="O406">
        <v>137987102</v>
      </c>
      <c r="P406">
        <v>12665747157</v>
      </c>
      <c r="Q406">
        <v>18272381062</v>
      </c>
      <c r="R406">
        <v>10058379307</v>
      </c>
    </row>
    <row r="407" spans="1:18">
      <c r="A407" t="s">
        <v>102</v>
      </c>
      <c r="B407" t="s">
        <v>161</v>
      </c>
      <c r="C407">
        <v>5037393209</v>
      </c>
      <c r="D407">
        <v>601104660</v>
      </c>
      <c r="E407">
        <v>4465676128</v>
      </c>
      <c r="F407">
        <v>32087914</v>
      </c>
      <c r="G407">
        <v>31346182</v>
      </c>
      <c r="H407">
        <v>103817456</v>
      </c>
      <c r="I407">
        <v>2718176198</v>
      </c>
      <c r="J407">
        <v>606167687</v>
      </c>
      <c r="K407">
        <v>427224666</v>
      </c>
      <c r="L407">
        <v>686028258</v>
      </c>
      <c r="M407">
        <v>597303400</v>
      </c>
      <c r="N407">
        <v>399118074</v>
      </c>
      <c r="O407">
        <v>35768149</v>
      </c>
      <c r="P407">
        <v>3597804554</v>
      </c>
      <c r="Q407">
        <v>4823078715</v>
      </c>
      <c r="R407">
        <v>3022443436</v>
      </c>
    </row>
    <row r="408" spans="1:18">
      <c r="A408" t="s">
        <v>102</v>
      </c>
      <c r="B408" t="s">
        <v>162</v>
      </c>
      <c r="C408">
        <v>3781504473</v>
      </c>
      <c r="D408">
        <v>429268515</v>
      </c>
      <c r="E408">
        <v>3499398513</v>
      </c>
      <c r="F408">
        <v>31555714</v>
      </c>
      <c r="G408">
        <v>12928372</v>
      </c>
      <c r="H408">
        <v>8476332</v>
      </c>
      <c r="I408">
        <v>2568920902</v>
      </c>
      <c r="J408">
        <v>582282936</v>
      </c>
      <c r="K408">
        <v>1066525169</v>
      </c>
      <c r="L408">
        <v>416822217</v>
      </c>
      <c r="M408">
        <v>191541070</v>
      </c>
      <c r="N408">
        <v>267165125</v>
      </c>
      <c r="O408">
        <v>26173953</v>
      </c>
      <c r="P408">
        <v>2831900989</v>
      </c>
      <c r="Q408">
        <v>3671572347</v>
      </c>
      <c r="R408">
        <v>2966295871</v>
      </c>
    </row>
    <row r="409" spans="1:18">
      <c r="A409" t="s">
        <v>102</v>
      </c>
      <c r="B409" t="s">
        <v>163</v>
      </c>
      <c r="C409">
        <v>10089656000</v>
      </c>
      <c r="D409">
        <v>1116755000</v>
      </c>
      <c r="E409">
        <v>9027589000</v>
      </c>
      <c r="F409">
        <v>45637000</v>
      </c>
      <c r="G409">
        <v>55361000</v>
      </c>
      <c r="H409">
        <v>1498525000</v>
      </c>
      <c r="I409">
        <v>3658879000</v>
      </c>
      <c r="J409">
        <v>1019637000</v>
      </c>
      <c r="K409">
        <v>342323000</v>
      </c>
      <c r="L409">
        <v>800454000</v>
      </c>
      <c r="M409">
        <v>687736000</v>
      </c>
      <c r="N409">
        <v>809353000</v>
      </c>
      <c r="O409">
        <v>76045000</v>
      </c>
      <c r="P409">
        <v>6236041614</v>
      </c>
      <c r="Q409">
        <v>9777730000</v>
      </c>
      <c r="R409">
        <v>4069640000</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03"/>
  <sheetViews>
    <sheetView workbookViewId="0"/>
  </sheetViews>
  <sheetFormatPr defaultColWidth="16.7109375" defaultRowHeight="15"/>
  <sheetData>
    <row r="1" spans="1:6" ht="30" customHeight="1">
      <c r="A1" s="14" t="s">
        <v>0</v>
      </c>
      <c r="B1" s="14" t="s">
        <v>124</v>
      </c>
      <c r="C1" s="14" t="s">
        <v>125</v>
      </c>
      <c r="D1" s="14" t="s">
        <v>126</v>
      </c>
      <c r="E1" s="14" t="s">
        <v>127</v>
      </c>
      <c r="F1" s="14" t="s">
        <v>128</v>
      </c>
    </row>
    <row r="2" spans="1:6">
      <c r="A2" t="s">
        <v>1</v>
      </c>
      <c r="B2">
        <v>13.279770107318779</v>
      </c>
      <c r="C2">
        <v>11.731169978876069</v>
      </c>
      <c r="D2">
        <v>16.896286191926269</v>
      </c>
      <c r="E2">
        <v>11.550516900574507</v>
      </c>
      <c r="F2">
        <v>8.5761394064693999</v>
      </c>
    </row>
    <row r="3" spans="1:6">
      <c r="A3" t="s">
        <v>2</v>
      </c>
      <c r="B3">
        <v>13.533016037699275</v>
      </c>
      <c r="C3">
        <v>11.517236012964952</v>
      </c>
      <c r="D3">
        <v>16.248360006739567</v>
      </c>
      <c r="E3">
        <v>11.416983680129892</v>
      </c>
      <c r="F3">
        <v>8.3666036307575684</v>
      </c>
    </row>
    <row r="4" spans="1:6">
      <c r="A4" t="s">
        <v>3</v>
      </c>
      <c r="B4">
        <v>13.357150575159659</v>
      </c>
      <c r="C4">
        <v>11.303994324295823</v>
      </c>
      <c r="D4">
        <v>15.53769247404537</v>
      </c>
      <c r="E4">
        <v>11.217496181925025</v>
      </c>
      <c r="F4">
        <v>8.270903163889944</v>
      </c>
    </row>
    <row r="5" spans="1:6">
      <c r="A5" t="s">
        <v>4</v>
      </c>
      <c r="B5">
        <v>13.614343505111826</v>
      </c>
      <c r="C5">
        <v>11.149299244738378</v>
      </c>
      <c r="D5">
        <v>15.222258712876089</v>
      </c>
      <c r="E5">
        <v>11.330776561134885</v>
      </c>
      <c r="F5">
        <v>8.1017158394774658</v>
      </c>
    </row>
    <row r="6" spans="1:6">
      <c r="A6" t="s">
        <v>5</v>
      </c>
      <c r="B6">
        <v>13.929223718311686</v>
      </c>
      <c r="C6">
        <v>11.008689066087079</v>
      </c>
      <c r="D6">
        <v>14.983983199027051</v>
      </c>
      <c r="E6">
        <v>10.918127148547708</v>
      </c>
      <c r="F6">
        <v>8.0301188660762843</v>
      </c>
    </row>
    <row r="7" spans="1:6">
      <c r="A7" t="s">
        <v>6</v>
      </c>
      <c r="B7">
        <v>13.917025107025935</v>
      </c>
      <c r="C7">
        <v>10.907804161680938</v>
      </c>
      <c r="D7">
        <v>14.645044056153866</v>
      </c>
      <c r="E7">
        <v>10.854568935561138</v>
      </c>
      <c r="F7">
        <v>7.9759164998572176</v>
      </c>
    </row>
    <row r="8" spans="1:6">
      <c r="A8" t="s">
        <v>7</v>
      </c>
      <c r="B8">
        <v>14.070514141646628</v>
      </c>
      <c r="C8">
        <v>10.652036201277529</v>
      </c>
      <c r="D8">
        <v>14.251367121635351</v>
      </c>
      <c r="E8">
        <v>10.760315954743897</v>
      </c>
      <c r="F8">
        <v>7.9396210337834114</v>
      </c>
    </row>
    <row r="9" spans="1:6">
      <c r="A9" t="s">
        <v>8</v>
      </c>
      <c r="B9">
        <v>14.274750431750899</v>
      </c>
      <c r="C9">
        <v>10.417340142564342</v>
      </c>
      <c r="D9">
        <v>14.037258408496879</v>
      </c>
      <c r="E9">
        <v>10.799578340848596</v>
      </c>
      <c r="F9">
        <v>7.5970977159368447</v>
      </c>
    </row>
    <row r="10" spans="1:6">
      <c r="A10" t="s">
        <v>9</v>
      </c>
      <c r="B10">
        <v>14.147925203938005</v>
      </c>
      <c r="C10">
        <v>10.312083844555509</v>
      </c>
      <c r="D10">
        <v>13.970631002717171</v>
      </c>
      <c r="E10">
        <v>10.721042051430137</v>
      </c>
      <c r="F10">
        <v>7.4242993073195676</v>
      </c>
    </row>
    <row r="11" spans="1:6">
      <c r="A11" t="s">
        <v>10</v>
      </c>
      <c r="B11">
        <v>14.55567073575903</v>
      </c>
      <c r="C11">
        <v>10.139657673892417</v>
      </c>
      <c r="D11">
        <v>13.711746007993183</v>
      </c>
      <c r="E11">
        <v>10.781268435737738</v>
      </c>
      <c r="F11">
        <v>7.616556671472904</v>
      </c>
    </row>
    <row r="12" spans="1:6">
      <c r="A12" t="s">
        <v>11</v>
      </c>
      <c r="B12">
        <v>14.536607394740294</v>
      </c>
      <c r="C12">
        <v>9.9760365342603965</v>
      </c>
      <c r="D12">
        <v>13.326656177193815</v>
      </c>
      <c r="E12">
        <v>10.92965418793395</v>
      </c>
      <c r="F12">
        <v>7.6296212904268943</v>
      </c>
    </row>
    <row r="13" spans="1:6">
      <c r="A13" t="s">
        <v>12</v>
      </c>
      <c r="B13">
        <v>14.833365265496051</v>
      </c>
      <c r="C13">
        <v>9.8355903438320134</v>
      </c>
      <c r="D13">
        <v>13.268963084866847</v>
      </c>
      <c r="E13">
        <v>11.137564565706064</v>
      </c>
      <c r="F13">
        <v>7.5605915189013242</v>
      </c>
    </row>
    <row r="14" spans="1:6">
      <c r="A14" t="s">
        <v>13</v>
      </c>
      <c r="B14">
        <v>14.219134959935509</v>
      </c>
      <c r="C14">
        <v>9.4317245350999244</v>
      </c>
      <c r="D14">
        <v>12.997581679188919</v>
      </c>
      <c r="E14">
        <v>10.703463164622132</v>
      </c>
      <c r="F14">
        <v>7.2262225652300476</v>
      </c>
    </row>
    <row r="15" spans="1:6">
      <c r="A15" t="s">
        <v>14</v>
      </c>
      <c r="B15">
        <v>14.40706392462474</v>
      </c>
      <c r="C15">
        <v>9.4230047904006415</v>
      </c>
      <c r="D15">
        <v>13.210980764392463</v>
      </c>
      <c r="E15">
        <v>11.022858338889014</v>
      </c>
      <c r="F15">
        <v>7.2094610145077427</v>
      </c>
    </row>
    <row r="16" spans="1:6">
      <c r="A16" t="s">
        <v>15</v>
      </c>
      <c r="B16">
        <v>14.829599811797356</v>
      </c>
      <c r="C16">
        <v>9.4537450294690792</v>
      </c>
      <c r="D16">
        <v>13.304444720404057</v>
      </c>
      <c r="E16">
        <v>11.471117005933662</v>
      </c>
      <c r="F16">
        <v>7.005824364915668</v>
      </c>
    </row>
    <row r="17" spans="1:6">
      <c r="A17" t="s">
        <v>16</v>
      </c>
      <c r="B17">
        <v>15.182243921846034</v>
      </c>
      <c r="C17">
        <v>9.515081290158907</v>
      </c>
      <c r="D17">
        <v>13.502963817133736</v>
      </c>
      <c r="E17">
        <v>11.959923411603672</v>
      </c>
      <c r="F17">
        <v>6.9712422085612902</v>
      </c>
    </row>
    <row r="18" spans="1:6">
      <c r="A18" t="s">
        <v>17</v>
      </c>
      <c r="B18">
        <v>15.27100346604087</v>
      </c>
      <c r="C18">
        <v>9.415590042866226</v>
      </c>
      <c r="D18">
        <v>13.99099269017052</v>
      </c>
      <c r="E18">
        <v>11.692808629901123</v>
      </c>
      <c r="F18">
        <v>6.7963919497260434</v>
      </c>
    </row>
    <row r="19" spans="1:6">
      <c r="A19" t="s">
        <v>18</v>
      </c>
      <c r="B19">
        <v>15.66400159657246</v>
      </c>
      <c r="C19">
        <v>9.4181715184434029</v>
      </c>
      <c r="D19">
        <v>14.195806103378969</v>
      </c>
      <c r="E19">
        <v>11.866860753653647</v>
      </c>
      <c r="F19">
        <v>6.9655743795531562</v>
      </c>
    </row>
    <row r="20" spans="1:6">
      <c r="A20" t="s">
        <v>19</v>
      </c>
      <c r="B20">
        <v>15.905236058695918</v>
      </c>
      <c r="C20">
        <v>9.381718127131613</v>
      </c>
      <c r="D20">
        <v>14.095425314158014</v>
      </c>
      <c r="E20">
        <v>12.028634020758593</v>
      </c>
      <c r="F20">
        <v>7.0381049210565605</v>
      </c>
    </row>
    <row r="21" spans="1:6">
      <c r="A21" t="s">
        <v>20</v>
      </c>
      <c r="B21">
        <v>15.734904183536615</v>
      </c>
      <c r="C21">
        <v>9.3323800303592233</v>
      </c>
      <c r="D21">
        <v>13.988666579223153</v>
      </c>
      <c r="E21">
        <v>12.261289459178876</v>
      </c>
      <c r="F21">
        <v>7.0325239469442966</v>
      </c>
    </row>
    <row r="22" spans="1:6">
      <c r="A22" t="s">
        <v>21</v>
      </c>
      <c r="B22">
        <v>15.815889609090563</v>
      </c>
      <c r="C22">
        <v>9.4097162561176244</v>
      </c>
      <c r="D22">
        <v>14.30813927182423</v>
      </c>
      <c r="E22">
        <v>11.981528124289454</v>
      </c>
      <c r="F22">
        <v>7.3284497516974714</v>
      </c>
    </row>
    <row r="23" spans="1:6">
      <c r="A23" t="s">
        <v>22</v>
      </c>
      <c r="B23">
        <v>15.635238238710022</v>
      </c>
      <c r="C23">
        <v>9.431816744105765</v>
      </c>
      <c r="D23">
        <v>14.340385747202442</v>
      </c>
      <c r="E23">
        <v>11.999706584418885</v>
      </c>
      <c r="F23">
        <v>7.6165712345436818</v>
      </c>
    </row>
    <row r="24" spans="1:6">
      <c r="A24" t="s">
        <v>23</v>
      </c>
      <c r="B24">
        <v>15.64921503864792</v>
      </c>
      <c r="C24">
        <v>9.5364219013057685</v>
      </c>
      <c r="D24">
        <v>14.366083685545242</v>
      </c>
      <c r="E24">
        <v>12.097592927354842</v>
      </c>
      <c r="F24">
        <v>7.6066235316476147</v>
      </c>
    </row>
    <row r="25" spans="1:6">
      <c r="A25" t="s">
        <v>24</v>
      </c>
      <c r="B25">
        <v>15.639351767553483</v>
      </c>
      <c r="C25">
        <v>9.4333836557405757</v>
      </c>
      <c r="D25">
        <v>14.161147766892391</v>
      </c>
      <c r="E25">
        <v>12.031441571105606</v>
      </c>
      <c r="F25">
        <v>7.8560062515488003</v>
      </c>
    </row>
    <row r="26" spans="1:6">
      <c r="A26" t="s">
        <v>25</v>
      </c>
      <c r="B26">
        <v>15.614491995536179</v>
      </c>
      <c r="C26">
        <v>9.4110381991220518</v>
      </c>
      <c r="D26">
        <v>14.582492291173333</v>
      </c>
      <c r="E26">
        <v>11.488941397611594</v>
      </c>
      <c r="F26">
        <v>7.1719662347291022</v>
      </c>
    </row>
    <row r="27" spans="1:6">
      <c r="A27" t="s">
        <v>26</v>
      </c>
      <c r="B27">
        <v>15.772071484746697</v>
      </c>
      <c r="C27">
        <v>9.3369050461013625</v>
      </c>
      <c r="D27">
        <v>14.469417384713374</v>
      </c>
      <c r="E27">
        <v>11.274255525443213</v>
      </c>
      <c r="F27">
        <v>7.2769569973202373</v>
      </c>
    </row>
    <row r="28" spans="1:6">
      <c r="A28" t="s">
        <v>27</v>
      </c>
      <c r="B28">
        <v>15.747488810654289</v>
      </c>
      <c r="C28">
        <v>9.4040589366429703</v>
      </c>
      <c r="D28">
        <v>14.396205011745103</v>
      </c>
      <c r="E28">
        <v>10.999599668014898</v>
      </c>
      <c r="F28">
        <v>7.3021095946535342</v>
      </c>
    </row>
    <row r="29" spans="1:6">
      <c r="A29" t="s">
        <v>28</v>
      </c>
      <c r="B29">
        <v>15.626980152278774</v>
      </c>
      <c r="C29">
        <v>9.3158631474364615</v>
      </c>
      <c r="D29">
        <v>14.698867683044343</v>
      </c>
      <c r="E29">
        <v>10.777726724505939</v>
      </c>
      <c r="F29">
        <v>7.253807333448882</v>
      </c>
    </row>
    <row r="30" spans="1:6">
      <c r="A30" t="s">
        <v>29</v>
      </c>
      <c r="B30">
        <v>15.614634831987203</v>
      </c>
      <c r="C30">
        <v>9.2623582788377004</v>
      </c>
      <c r="D30">
        <v>14.735902417614765</v>
      </c>
      <c r="E30">
        <v>10.14772435217944</v>
      </c>
      <c r="F30">
        <v>7.3414589883821408</v>
      </c>
    </row>
    <row r="31" spans="1:6">
      <c r="A31" t="s">
        <v>30</v>
      </c>
      <c r="B31">
        <v>15.446520330248385</v>
      </c>
      <c r="C31">
        <v>9.1473984167733953</v>
      </c>
      <c r="D31">
        <v>14.999037734403242</v>
      </c>
      <c r="E31">
        <v>9.8763737199950583</v>
      </c>
      <c r="F31">
        <v>7.5931457906173279</v>
      </c>
    </row>
    <row r="32" spans="1:6">
      <c r="A32" t="s">
        <v>31</v>
      </c>
      <c r="B32">
        <v>15.200392166727838</v>
      </c>
      <c r="C32">
        <v>9.3022283130648855</v>
      </c>
      <c r="D32">
        <v>15.187494425888287</v>
      </c>
      <c r="E32">
        <v>9.9652141539085797</v>
      </c>
      <c r="F32">
        <v>7.6005652571521161</v>
      </c>
    </row>
    <row r="33" spans="1:6">
      <c r="A33" t="s">
        <v>32</v>
      </c>
      <c r="B33">
        <v>14.71437735620211</v>
      </c>
      <c r="C33">
        <v>8.9539014180748993</v>
      </c>
      <c r="D33">
        <v>14.480198803952629</v>
      </c>
      <c r="E33">
        <v>9.3210338771733969</v>
      </c>
      <c r="F33">
        <v>7.2192129208776805</v>
      </c>
    </row>
    <row r="34" spans="1:6">
      <c r="A34" t="s">
        <v>33</v>
      </c>
      <c r="B34">
        <v>14.50601627329651</v>
      </c>
      <c r="C34">
        <v>9.1784560274027331</v>
      </c>
      <c r="D34">
        <v>14.764284684734164</v>
      </c>
      <c r="E34">
        <v>9.0956768301609738</v>
      </c>
      <c r="F34">
        <v>7.4313705012032232</v>
      </c>
    </row>
    <row r="35" spans="1:6">
      <c r="A35" t="s">
        <v>34</v>
      </c>
      <c r="B35">
        <v>14.296259273052945</v>
      </c>
      <c r="C35">
        <v>9.2239129322555922</v>
      </c>
      <c r="D35">
        <v>14.678857742530734</v>
      </c>
      <c r="E35">
        <v>8.9109022282981165</v>
      </c>
      <c r="F35">
        <v>7.6984404924531207</v>
      </c>
    </row>
    <row r="36" spans="1:6">
      <c r="A36" t="s">
        <v>35</v>
      </c>
      <c r="B36">
        <v>14.597720210861967</v>
      </c>
      <c r="C36">
        <v>9.521052608152246</v>
      </c>
      <c r="D36">
        <v>14.437614187719404</v>
      </c>
      <c r="E36">
        <v>8.7967424658093734</v>
      </c>
      <c r="F36">
        <v>7.8784141026699119</v>
      </c>
    </row>
    <row r="37" spans="1:6">
      <c r="A37" t="s">
        <v>36</v>
      </c>
      <c r="B37">
        <v>14.519297517041924</v>
      </c>
      <c r="C37">
        <v>9.5459816946392788</v>
      </c>
      <c r="D37">
        <v>14.542871081941685</v>
      </c>
      <c r="E37">
        <v>8.7597203336935916</v>
      </c>
      <c r="F37">
        <v>7.4844324744295783</v>
      </c>
    </row>
    <row r="38" spans="1:6">
      <c r="A38" t="s">
        <v>37</v>
      </c>
      <c r="B38">
        <v>14.35277215885078</v>
      </c>
      <c r="C38">
        <v>9.6691027049924028</v>
      </c>
      <c r="D38">
        <v>14.760299665827262</v>
      </c>
      <c r="E38">
        <v>8.5095030399718912</v>
      </c>
      <c r="F38">
        <v>7.6463569316705504</v>
      </c>
    </row>
    <row r="39" spans="1:6">
      <c r="A39" t="s">
        <v>38</v>
      </c>
      <c r="B39">
        <v>14.659247549968379</v>
      </c>
      <c r="C39">
        <v>9.7708871324092321</v>
      </c>
      <c r="D39">
        <v>14.823297162551638</v>
      </c>
      <c r="E39">
        <v>8.4437841330824455</v>
      </c>
      <c r="F39">
        <v>8.0101865614974042</v>
      </c>
    </row>
    <row r="40" spans="1:6">
      <c r="A40" t="s">
        <v>39</v>
      </c>
      <c r="B40">
        <v>14.599153972868306</v>
      </c>
      <c r="C40">
        <v>9.7989625313707993</v>
      </c>
      <c r="D40">
        <v>14.652338698966991</v>
      </c>
      <c r="E40">
        <v>8.4702843590691419</v>
      </c>
      <c r="F40">
        <v>8.1078678169513161</v>
      </c>
    </row>
    <row r="41" spans="1:6">
      <c r="A41" t="s">
        <v>40</v>
      </c>
      <c r="B41">
        <v>14.551233576547428</v>
      </c>
      <c r="C41">
        <v>9.7626614800764546</v>
      </c>
      <c r="D41">
        <v>14.6773086760794</v>
      </c>
      <c r="E41">
        <v>8.9037432019981768</v>
      </c>
      <c r="F41">
        <v>7.799941273730167</v>
      </c>
    </row>
    <row r="42" spans="1:6">
      <c r="A42" t="s">
        <v>41</v>
      </c>
      <c r="B42">
        <v>14.105364275182572</v>
      </c>
      <c r="C42">
        <v>9.814124081050938</v>
      </c>
      <c r="D42">
        <v>13.835499329234555</v>
      </c>
      <c r="E42">
        <v>8.427836347189114</v>
      </c>
      <c r="F42">
        <v>7.3759956660137735</v>
      </c>
    </row>
    <row r="43" spans="1:6">
      <c r="A43" t="s">
        <v>42</v>
      </c>
      <c r="B43">
        <v>14.201106415322478</v>
      </c>
      <c r="C43">
        <v>9.8246931508117576</v>
      </c>
      <c r="D43">
        <v>13.32734028611598</v>
      </c>
      <c r="E43">
        <v>8.3887458934935939</v>
      </c>
      <c r="F43">
        <v>7.3464979998883919</v>
      </c>
    </row>
    <row r="44" spans="1:6">
      <c r="A44" t="s">
        <v>43</v>
      </c>
      <c r="B44">
        <v>13.534701971479146</v>
      </c>
      <c r="C44">
        <v>9.760830435146616</v>
      </c>
      <c r="D44">
        <v>12.700822642552826</v>
      </c>
      <c r="E44">
        <v>8.0767775174690684</v>
      </c>
      <c r="F44">
        <v>7.238342165361229</v>
      </c>
    </row>
    <row r="45" spans="1:6">
      <c r="A45" t="s">
        <v>44</v>
      </c>
      <c r="B45">
        <v>13.885965929640278</v>
      </c>
      <c r="C45">
        <v>9.9924543597533244</v>
      </c>
      <c r="D45">
        <v>12.219472727646162</v>
      </c>
      <c r="E45">
        <v>8.2570214008191236</v>
      </c>
      <c r="F45">
        <v>6.9715201719174571</v>
      </c>
    </row>
    <row r="46" spans="1:6">
      <c r="A46" t="s">
        <v>45</v>
      </c>
      <c r="B46">
        <v>13.72433569621683</v>
      </c>
      <c r="C46">
        <v>10.228416280634272</v>
      </c>
      <c r="D46">
        <v>11.98080781272531</v>
      </c>
      <c r="E46">
        <v>8.186856665346447</v>
      </c>
      <c r="F46">
        <v>6.9234478741919752</v>
      </c>
    </row>
    <row r="47" spans="1:6">
      <c r="A47" t="s">
        <v>46</v>
      </c>
      <c r="B47">
        <v>13.908897639598012</v>
      </c>
      <c r="C47">
        <v>10.247376420504581</v>
      </c>
      <c r="D47">
        <v>11.364607875855674</v>
      </c>
      <c r="E47">
        <v>8.1034627679975468</v>
      </c>
      <c r="F47">
        <v>6.8721428576877202</v>
      </c>
    </row>
    <row r="48" spans="1:6">
      <c r="A48" t="s">
        <v>47</v>
      </c>
      <c r="B48">
        <v>14.545419738444687</v>
      </c>
      <c r="C48">
        <v>10.264360450190429</v>
      </c>
      <c r="D48">
        <v>10.991438317344281</v>
      </c>
      <c r="E48">
        <v>8.2276464915421297</v>
      </c>
      <c r="F48">
        <v>6.5207838001378873</v>
      </c>
    </row>
    <row r="49" spans="1:6">
      <c r="A49" t="s">
        <v>48</v>
      </c>
      <c r="B49">
        <v>15.582916060218169</v>
      </c>
      <c r="C49">
        <v>10.349812124607613</v>
      </c>
      <c r="D49">
        <v>10.671504971497047</v>
      </c>
      <c r="E49">
        <v>8.2584028418207218</v>
      </c>
      <c r="F49">
        <v>6.2752102903462541</v>
      </c>
    </row>
    <row r="50" spans="1:6">
      <c r="A50" t="s">
        <v>49</v>
      </c>
      <c r="B50">
        <v>15.758827334532006</v>
      </c>
      <c r="C50">
        <v>10.382247092643535</v>
      </c>
      <c r="D50">
        <v>10.391844654866642</v>
      </c>
      <c r="E50">
        <v>7.9080140724741899</v>
      </c>
      <c r="F50">
        <v>6.1091787946396927</v>
      </c>
    </row>
    <row r="51" spans="1:6">
      <c r="A51" t="s">
        <v>50</v>
      </c>
      <c r="B51">
        <v>15.89010894642551</v>
      </c>
      <c r="C51">
        <v>10.025034577297482</v>
      </c>
      <c r="D51">
        <v>9.7369904100538704</v>
      </c>
      <c r="E51">
        <v>7.6379312280517224</v>
      </c>
      <c r="F51">
        <v>6.3248134368601079</v>
      </c>
    </row>
    <row r="52" spans="1:6">
      <c r="A52" t="s">
        <v>51</v>
      </c>
      <c r="B52">
        <v>16.453889411429497</v>
      </c>
      <c r="C52">
        <v>10.246247171491577</v>
      </c>
      <c r="D52">
        <v>9.5710112264567631</v>
      </c>
      <c r="E52">
        <v>7.79982097204842</v>
      </c>
      <c r="F52">
        <v>6.2825567470048052</v>
      </c>
    </row>
    <row r="53" spans="1:6">
      <c r="A53" t="s">
        <v>52</v>
      </c>
      <c r="B53">
        <v>15.943949404809635</v>
      </c>
      <c r="C53">
        <v>10.358284640527197</v>
      </c>
      <c r="D53">
        <v>9.3050208127333871</v>
      </c>
      <c r="E53">
        <v>8.1799730197987692</v>
      </c>
      <c r="F53">
        <v>6.4739134252841142</v>
      </c>
    </row>
    <row r="54" spans="1:6">
      <c r="A54" t="s">
        <v>53</v>
      </c>
      <c r="B54">
        <v>16.235848299264756</v>
      </c>
      <c r="C54">
        <v>10.174622219816762</v>
      </c>
      <c r="D54">
        <v>8.8117557531694324</v>
      </c>
      <c r="E54">
        <v>8.0743141815394637</v>
      </c>
      <c r="F54">
        <v>6.3067002825497154</v>
      </c>
    </row>
    <row r="55" spans="1:6">
      <c r="A55" t="s">
        <v>54</v>
      </c>
      <c r="B55">
        <v>16.625774818275172</v>
      </c>
      <c r="C55">
        <v>10.280855645731094</v>
      </c>
      <c r="D55">
        <v>8.6171106853455743</v>
      </c>
      <c r="E55">
        <v>7.9110477999722875</v>
      </c>
      <c r="F55">
        <v>6.3445157103662577</v>
      </c>
    </row>
    <row r="56" spans="1:6">
      <c r="A56" t="s">
        <v>55</v>
      </c>
      <c r="B56">
        <v>16.741290954957929</v>
      </c>
      <c r="C56">
        <v>10.374954283808451</v>
      </c>
      <c r="D56">
        <v>8.5692638493533195</v>
      </c>
      <c r="E56">
        <v>8.1905333216562841</v>
      </c>
      <c r="F56">
        <v>6.1630684423114328</v>
      </c>
    </row>
    <row r="57" spans="1:6">
      <c r="A57" t="s">
        <v>56</v>
      </c>
      <c r="B57">
        <v>16.544407397386841</v>
      </c>
      <c r="C57">
        <v>10.36101182057101</v>
      </c>
      <c r="D57">
        <v>8.4420198185795545</v>
      </c>
      <c r="E57">
        <v>8.3255854227251938</v>
      </c>
      <c r="F57">
        <v>6.2679733285856614</v>
      </c>
    </row>
    <row r="58" spans="1:6">
      <c r="A58" t="s">
        <v>57</v>
      </c>
      <c r="B58">
        <v>16.51416612883413</v>
      </c>
      <c r="C58">
        <v>10.462448809118975</v>
      </c>
      <c r="D58">
        <v>8.513890461183772</v>
      </c>
      <c r="E58">
        <v>8.0564537009808888</v>
      </c>
      <c r="F58">
        <v>5.435641455746457</v>
      </c>
    </row>
    <row r="59" spans="1:6">
      <c r="A59" t="s">
        <v>58</v>
      </c>
      <c r="B59">
        <v>16.732099699504893</v>
      </c>
      <c r="C59">
        <v>10.673028612210951</v>
      </c>
      <c r="D59">
        <v>8.6404534129637813</v>
      </c>
      <c r="E59">
        <v>7.9556434682188772</v>
      </c>
      <c r="F59">
        <v>5.5073286873245166</v>
      </c>
    </row>
    <row r="60" spans="1:6">
      <c r="A60" t="s">
        <v>59</v>
      </c>
      <c r="B60">
        <v>16.906303692106601</v>
      </c>
      <c r="C60">
        <v>10.867504387300453</v>
      </c>
      <c r="D60">
        <v>8.5314328847358283</v>
      </c>
      <c r="E60">
        <v>7.9994769887869595</v>
      </c>
      <c r="F60">
        <v>5.4421392021064232</v>
      </c>
    </row>
    <row r="61" spans="1:6">
      <c r="A61" t="s">
        <v>60</v>
      </c>
      <c r="B61">
        <v>17.131332262684765</v>
      </c>
      <c r="C61">
        <v>11.172770330345427</v>
      </c>
      <c r="D61">
        <v>8.7644641172363738</v>
      </c>
      <c r="E61">
        <v>8.0537657072133975</v>
      </c>
      <c r="F61">
        <v>5.4072574843631562</v>
      </c>
    </row>
    <row r="62" spans="1:6">
      <c r="A62" t="s">
        <v>61</v>
      </c>
      <c r="B62">
        <v>16.885832803232507</v>
      </c>
      <c r="C62">
        <v>11.193717306598959</v>
      </c>
      <c r="D62">
        <v>8.7091078053358491</v>
      </c>
      <c r="E62">
        <v>7.7542915455467005</v>
      </c>
      <c r="F62">
        <v>5.3458066859236455</v>
      </c>
    </row>
    <row r="63" spans="1:6">
      <c r="A63" t="s">
        <v>62</v>
      </c>
      <c r="B63">
        <v>17.041247052063412</v>
      </c>
      <c r="C63">
        <v>11.277220653926383</v>
      </c>
      <c r="D63">
        <v>8.6646206847954357</v>
      </c>
      <c r="E63">
        <v>7.6213397634423199</v>
      </c>
      <c r="F63">
        <v>5.5315330548991879</v>
      </c>
    </row>
    <row r="64" spans="1:6">
      <c r="A64" t="s">
        <v>63</v>
      </c>
      <c r="B64">
        <v>16.602322184459915</v>
      </c>
      <c r="C64">
        <v>11.408854223205594</v>
      </c>
      <c r="D64">
        <v>8.6334757084767357</v>
      </c>
      <c r="E64">
        <v>7.6407061021861411</v>
      </c>
      <c r="F64">
        <v>5.3821607761815438</v>
      </c>
    </row>
    <row r="65" spans="1:6">
      <c r="A65" t="s">
        <v>64</v>
      </c>
      <c r="B65">
        <v>17.282072901206856</v>
      </c>
      <c r="C65">
        <v>11.365865835208472</v>
      </c>
      <c r="D65">
        <v>8.5764766190827046</v>
      </c>
      <c r="E65">
        <v>7.6905882115183539</v>
      </c>
      <c r="F65">
        <v>5.4397038969313529</v>
      </c>
    </row>
    <row r="66" spans="1:6">
      <c r="A66" t="s">
        <v>65</v>
      </c>
      <c r="B66">
        <v>16.530400678084032</v>
      </c>
      <c r="C66">
        <v>11.058737420124794</v>
      </c>
      <c r="D66">
        <v>8.6136137632906156</v>
      </c>
      <c r="E66">
        <v>7.3924240306670459</v>
      </c>
      <c r="F66">
        <v>5.5204859015276924</v>
      </c>
    </row>
    <row r="67" spans="1:6">
      <c r="A67" t="s">
        <v>66</v>
      </c>
      <c r="B67">
        <v>16.284309151078453</v>
      </c>
      <c r="C67">
        <v>10.901590851896943</v>
      </c>
      <c r="D67">
        <v>8.7110355693453894</v>
      </c>
      <c r="E67">
        <v>7.4031497531016983</v>
      </c>
      <c r="F67">
        <v>5.6936378262546734</v>
      </c>
    </row>
    <row r="68" spans="1:6">
      <c r="A68" t="s">
        <v>67</v>
      </c>
      <c r="B68">
        <v>15.847565658577553</v>
      </c>
      <c r="C68">
        <v>10.716153328076313</v>
      </c>
      <c r="D68">
        <v>9.0501803256535833</v>
      </c>
      <c r="E68">
        <v>7.3827896999322684</v>
      </c>
      <c r="F68">
        <v>5.8001234092039216</v>
      </c>
    </row>
    <row r="69" spans="1:6">
      <c r="A69" t="s">
        <v>68</v>
      </c>
      <c r="B69">
        <v>15.843587631441766</v>
      </c>
      <c r="C69">
        <v>10.98157355726658</v>
      </c>
      <c r="D69">
        <v>9.4013178338898253</v>
      </c>
      <c r="E69">
        <v>7.6721863765884013</v>
      </c>
      <c r="F69">
        <v>5.9635420746384655</v>
      </c>
    </row>
    <row r="70" spans="1:6">
      <c r="A70" t="s">
        <v>69</v>
      </c>
      <c r="B70">
        <v>15.024566851640239</v>
      </c>
      <c r="C70">
        <v>10.942005567672254</v>
      </c>
      <c r="D70">
        <v>9.3098015370871305</v>
      </c>
      <c r="E70">
        <v>7.2885740829014782</v>
      </c>
      <c r="F70">
        <v>5.5674455810592622</v>
      </c>
    </row>
    <row r="71" spans="1:6">
      <c r="A71" t="s">
        <v>70</v>
      </c>
      <c r="B71">
        <v>14.987587866488767</v>
      </c>
      <c r="C71">
        <v>11.291128506456838</v>
      </c>
      <c r="D71">
        <v>9.4355903085884325</v>
      </c>
      <c r="E71">
        <v>7.495352471513181</v>
      </c>
      <c r="F71">
        <v>5.95519549684722</v>
      </c>
    </row>
    <row r="72" spans="1:6">
      <c r="A72" t="s">
        <v>71</v>
      </c>
      <c r="B72">
        <v>15.385419748609536</v>
      </c>
      <c r="C72">
        <v>10.943251105187006</v>
      </c>
      <c r="D72">
        <v>9.0060722880768562</v>
      </c>
      <c r="E72">
        <v>7.1327935482353402</v>
      </c>
      <c r="F72">
        <v>5.5566879496842132</v>
      </c>
    </row>
    <row r="73" spans="1:6">
      <c r="A73" t="s">
        <v>72</v>
      </c>
      <c r="B73">
        <v>15.885350867261472</v>
      </c>
      <c r="C73">
        <v>11.485253018952434</v>
      </c>
      <c r="D73">
        <v>9.3506150785716926</v>
      </c>
      <c r="E73">
        <v>7.4655716443772349</v>
      </c>
      <c r="F73">
        <v>5.2221988689114545</v>
      </c>
    </row>
    <row r="74" spans="1:6">
      <c r="A74" t="s">
        <v>73</v>
      </c>
      <c r="B74">
        <v>14.595637009454245</v>
      </c>
      <c r="C74">
        <v>10.418664191160143</v>
      </c>
      <c r="D74">
        <v>8.2319882469744847</v>
      </c>
      <c r="E74">
        <v>6.6132183202298798</v>
      </c>
      <c r="F74">
        <v>5.0335906702639397</v>
      </c>
    </row>
    <row r="75" spans="1:6">
      <c r="A75" t="s">
        <v>74</v>
      </c>
      <c r="B75">
        <v>14.45662180482182</v>
      </c>
      <c r="C75">
        <v>10.31040464161693</v>
      </c>
      <c r="D75">
        <v>8.0934619313018317</v>
      </c>
      <c r="E75">
        <v>6.686089071338257</v>
      </c>
      <c r="F75">
        <v>5.0659119926881591</v>
      </c>
    </row>
    <row r="76" spans="1:6">
      <c r="A76" t="s">
        <v>75</v>
      </c>
      <c r="B76">
        <v>13.801050129360092</v>
      </c>
      <c r="C76">
        <v>9.9875044016798249</v>
      </c>
      <c r="D76">
        <v>7.5300211006882485</v>
      </c>
      <c r="E76">
        <v>6.6160402591037686</v>
      </c>
      <c r="F76">
        <v>4.9725604093543003</v>
      </c>
    </row>
    <row r="77" spans="1:6">
      <c r="A77" t="s">
        <v>76</v>
      </c>
      <c r="B77">
        <v>13.843716609504684</v>
      </c>
      <c r="C77">
        <v>9.8059947504912746</v>
      </c>
      <c r="D77">
        <v>7.1719360787324398</v>
      </c>
      <c r="E77">
        <v>6.7020933538644885</v>
      </c>
      <c r="F77">
        <v>4.9818307008817619</v>
      </c>
    </row>
    <row r="78" spans="1:6">
      <c r="A78" t="s">
        <v>77</v>
      </c>
      <c r="B78">
        <v>13.232467746581397</v>
      </c>
      <c r="C78">
        <v>9.4074467272623981</v>
      </c>
      <c r="D78">
        <v>6.7412403633909328</v>
      </c>
      <c r="E78">
        <v>8.3558395584236091</v>
      </c>
      <c r="F78">
        <v>4.9479560506819915</v>
      </c>
    </row>
    <row r="79" spans="1:6">
      <c r="A79" t="s">
        <v>78</v>
      </c>
      <c r="B79">
        <v>13.310785450940848</v>
      </c>
      <c r="C79">
        <v>9.3092456086582267</v>
      </c>
      <c r="D79">
        <v>6.7375002344414137</v>
      </c>
      <c r="E79">
        <v>8.2764306637531835</v>
      </c>
      <c r="F79">
        <v>5.1380670007697669</v>
      </c>
    </row>
    <row r="80" spans="1:6">
      <c r="A80" t="s">
        <v>79</v>
      </c>
      <c r="B80">
        <v>13.010928690709566</v>
      </c>
      <c r="C80">
        <v>8.8941740142742027</v>
      </c>
      <c r="D80">
        <v>6.5088807256816814</v>
      </c>
      <c r="E80">
        <v>7.9178650907011106</v>
      </c>
      <c r="F80">
        <v>5.2392019966684451</v>
      </c>
    </row>
    <row r="81" spans="1:6">
      <c r="A81" t="s">
        <v>80</v>
      </c>
      <c r="B81">
        <v>13.352923759157695</v>
      </c>
      <c r="C81">
        <v>8.8535686108991491</v>
      </c>
      <c r="D81">
        <v>6.7953464280264262</v>
      </c>
      <c r="E81">
        <v>7.9906713596199674</v>
      </c>
      <c r="F81">
        <v>5.7029565738140819</v>
      </c>
    </row>
    <row r="82" spans="1:6">
      <c r="A82" t="s">
        <v>81</v>
      </c>
      <c r="B82">
        <v>12.710849890225045</v>
      </c>
      <c r="C82">
        <v>8.5450312216923976</v>
      </c>
      <c r="D82">
        <v>6.8476063579346453</v>
      </c>
      <c r="E82">
        <v>7.5518709691025494</v>
      </c>
      <c r="F82">
        <v>5.8441950052716951</v>
      </c>
    </row>
    <row r="83" spans="1:6">
      <c r="A83" t="s">
        <v>82</v>
      </c>
      <c r="B83">
        <v>12.47401381881118</v>
      </c>
      <c r="C83">
        <v>8.3431311510649859</v>
      </c>
      <c r="D83">
        <v>6.9687794596197161</v>
      </c>
      <c r="E83">
        <v>7.4783645989779597</v>
      </c>
      <c r="F83">
        <v>5.9947056763786293</v>
      </c>
    </row>
    <row r="84" spans="1:6">
      <c r="A84" t="s">
        <v>83</v>
      </c>
      <c r="B84">
        <v>12.510790512211534</v>
      </c>
      <c r="C84">
        <v>8.1647306899996739</v>
      </c>
      <c r="D84">
        <v>7.1379099538648907</v>
      </c>
      <c r="E84">
        <v>7.3990745395591073</v>
      </c>
      <c r="F84">
        <v>5.8224069928478395</v>
      </c>
    </row>
    <row r="85" spans="1:6">
      <c r="A85" t="s">
        <v>84</v>
      </c>
      <c r="B85">
        <v>12.790943573633589</v>
      </c>
      <c r="C85">
        <v>8.208595103521434</v>
      </c>
      <c r="D85">
        <v>7.6108725217876758</v>
      </c>
      <c r="E85">
        <v>7.5961547700608758</v>
      </c>
      <c r="F85">
        <v>6.0583207289566223</v>
      </c>
    </row>
    <row r="86" spans="1:6">
      <c r="A86" t="s">
        <v>85</v>
      </c>
      <c r="B86">
        <v>12.854660517657482</v>
      </c>
      <c r="C86">
        <v>8.2032598235449221</v>
      </c>
      <c r="D86">
        <v>7.869991925186369</v>
      </c>
      <c r="E86">
        <v>7.3773103341552639</v>
      </c>
      <c r="F86">
        <v>6.0637711299898784</v>
      </c>
    </row>
    <row r="87" spans="1:6">
      <c r="A87" t="s">
        <v>86</v>
      </c>
      <c r="B87">
        <v>12.878565545557235</v>
      </c>
      <c r="C87">
        <v>8.2109326227542478</v>
      </c>
      <c r="D87">
        <v>8.156344776228698</v>
      </c>
      <c r="E87">
        <v>7.3748741483484563</v>
      </c>
      <c r="F87">
        <v>6.2457785987770125</v>
      </c>
    </row>
    <row r="88" spans="1:6">
      <c r="A88" t="s">
        <v>87</v>
      </c>
      <c r="B88">
        <v>12.726647976458441</v>
      </c>
      <c r="C88">
        <v>8.0941759654680379</v>
      </c>
      <c r="D88">
        <v>8.1778796898901653</v>
      </c>
      <c r="E88">
        <v>7.3656151694832861</v>
      </c>
      <c r="F88">
        <v>6.3722113367645132</v>
      </c>
    </row>
    <row r="89" spans="1:6">
      <c r="A89" t="s">
        <v>88</v>
      </c>
      <c r="B89">
        <v>13.134340839550138</v>
      </c>
      <c r="C89">
        <v>8.2160828754585307</v>
      </c>
      <c r="D89">
        <v>8.6769228881665903</v>
      </c>
      <c r="E89">
        <v>7.797050150252435</v>
      </c>
      <c r="F89">
        <v>6.7972487856799084</v>
      </c>
    </row>
    <row r="90" spans="1:6">
      <c r="A90" t="s">
        <v>89</v>
      </c>
      <c r="B90">
        <v>12.988263222619475</v>
      </c>
      <c r="C90">
        <v>8.2327308129404937</v>
      </c>
      <c r="D90">
        <v>8.5558980424443405</v>
      </c>
      <c r="E90">
        <v>7.5593395826866248</v>
      </c>
      <c r="F90">
        <v>7.0134316813969839</v>
      </c>
    </row>
    <row r="91" spans="1:6">
      <c r="A91" t="s">
        <v>90</v>
      </c>
      <c r="B91">
        <v>12.812564767042863</v>
      </c>
      <c r="C91">
        <v>8.3418792542318929</v>
      </c>
      <c r="D91">
        <v>8.6938565989852865</v>
      </c>
      <c r="E91">
        <v>7.6332150103789242</v>
      </c>
      <c r="F91">
        <v>7.1230220369463364</v>
      </c>
    </row>
    <row r="92" spans="1:6">
      <c r="A92" t="s">
        <v>91</v>
      </c>
      <c r="B92">
        <v>12.561056151176167</v>
      </c>
      <c r="C92">
        <v>8.4040683186924312</v>
      </c>
      <c r="D92">
        <v>8.723542234878046</v>
      </c>
      <c r="E92">
        <v>7.6668609058977264</v>
      </c>
      <c r="F92">
        <v>7.1682048862615799</v>
      </c>
    </row>
    <row r="93" spans="1:6">
      <c r="A93" t="s">
        <v>92</v>
      </c>
      <c r="B93">
        <v>12.404460715103928</v>
      </c>
      <c r="C93">
        <v>8.5613413279806529</v>
      </c>
      <c r="D93">
        <v>8.8563424389580518</v>
      </c>
      <c r="E93">
        <v>7.732743956579295</v>
      </c>
      <c r="F93">
        <v>7.4797482526369512</v>
      </c>
    </row>
    <row r="94" spans="1:6">
      <c r="A94" t="s">
        <v>93</v>
      </c>
      <c r="B94">
        <v>12.138549366870006</v>
      </c>
      <c r="C94">
        <v>8.5425574744823543</v>
      </c>
      <c r="D94">
        <v>8.9554016457789967</v>
      </c>
      <c r="E94">
        <v>7.5673419230420897</v>
      </c>
      <c r="F94">
        <v>7.2775576091738836</v>
      </c>
    </row>
    <row r="95" spans="1:6">
      <c r="A95" t="s">
        <v>94</v>
      </c>
      <c r="B95">
        <v>12.075093975718206</v>
      </c>
      <c r="C95">
        <v>8.5848838973834241</v>
      </c>
      <c r="D95">
        <v>9.1401745211652639</v>
      </c>
      <c r="E95">
        <v>7.6744294075161781</v>
      </c>
      <c r="F95">
        <v>7.4783730926613572</v>
      </c>
    </row>
    <row r="96" spans="1:6">
      <c r="A96" t="s">
        <v>95</v>
      </c>
      <c r="B96">
        <v>11.998047213914493</v>
      </c>
      <c r="C96">
        <v>8.705815396795483</v>
      </c>
      <c r="D96">
        <v>9.1969267890993471</v>
      </c>
      <c r="E96">
        <v>7.7330506803688266</v>
      </c>
      <c r="F96">
        <v>7.4957958477468205</v>
      </c>
    </row>
    <row r="97" spans="1:6">
      <c r="A97" t="s">
        <v>96</v>
      </c>
      <c r="B97">
        <v>11.874118146137818</v>
      </c>
      <c r="C97">
        <v>8.8002470772953476</v>
      </c>
      <c r="D97">
        <v>9.3746349336478829</v>
      </c>
      <c r="E97">
        <v>7.8326448101991115</v>
      </c>
      <c r="F97">
        <v>7.5585604821191668</v>
      </c>
    </row>
    <row r="98" spans="1:6">
      <c r="A98" t="s">
        <v>97</v>
      </c>
      <c r="B98">
        <v>11.717596409036684</v>
      </c>
      <c r="C98">
        <v>8.8772879981305266</v>
      </c>
      <c r="D98">
        <v>9.4130807965957359</v>
      </c>
      <c r="E98">
        <v>7.5549917665611348</v>
      </c>
      <c r="F98">
        <v>7.4513011939225366</v>
      </c>
    </row>
    <row r="99" spans="1:6">
      <c r="A99" t="s">
        <v>98</v>
      </c>
      <c r="B99">
        <v>11.842829061169828</v>
      </c>
      <c r="C99">
        <v>9.091882704428528</v>
      </c>
      <c r="D99">
        <v>9.7188551859638412</v>
      </c>
      <c r="E99">
        <v>7.7920045497237398</v>
      </c>
      <c r="F99">
        <v>7.7209539709604451</v>
      </c>
    </row>
    <row r="100" spans="1:6">
      <c r="A100" t="s">
        <v>99</v>
      </c>
      <c r="B100">
        <v>11.798552395259017</v>
      </c>
      <c r="C100">
        <v>9.326540706276722</v>
      </c>
      <c r="D100">
        <v>9.7304713877128517</v>
      </c>
      <c r="E100">
        <v>7.8898367294016714</v>
      </c>
      <c r="F100">
        <v>7.7458764397247029</v>
      </c>
    </row>
    <row r="101" spans="1:6">
      <c r="A101" t="s">
        <v>100</v>
      </c>
      <c r="B101">
        <v>11.889256784851431</v>
      </c>
      <c r="C101">
        <v>9.5875111432749591</v>
      </c>
      <c r="D101">
        <v>9.906199082000283</v>
      </c>
      <c r="E101">
        <v>8.0208715272642177</v>
      </c>
      <c r="F101">
        <v>7.9329969399356894</v>
      </c>
    </row>
    <row r="102" spans="1:6">
      <c r="A102" t="s">
        <v>101</v>
      </c>
      <c r="B102">
        <v>11.687243144463988</v>
      </c>
      <c r="C102">
        <v>9.5982930719652213</v>
      </c>
      <c r="D102">
        <v>10.10139553416959</v>
      </c>
      <c r="E102">
        <v>7.7407887628752619</v>
      </c>
      <c r="F102">
        <v>7.7490859468424471</v>
      </c>
    </row>
    <row r="103" spans="1:6">
      <c r="A103" t="s">
        <v>102</v>
      </c>
      <c r="B103">
        <v>11.67771824400292</v>
      </c>
      <c r="C103">
        <v>9.710276448842567</v>
      </c>
      <c r="D103">
        <v>10.065838493040591</v>
      </c>
      <c r="E103">
        <v>7.8090608876427758</v>
      </c>
      <c r="F103">
        <v>7.8040670048959484</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59"/>
  <sheetViews>
    <sheetView workbookViewId="0"/>
  </sheetViews>
  <sheetFormatPr defaultColWidth="9.140625" defaultRowHeight="15"/>
  <cols>
    <col min="1" max="3" width="16.7109375" customWidth="1"/>
  </cols>
  <sheetData>
    <row r="1" spans="1:3" ht="30" customHeight="1">
      <c r="A1" s="14" t="s">
        <v>0</v>
      </c>
      <c r="B1" s="14" t="s">
        <v>129</v>
      </c>
      <c r="C1" s="14" t="s">
        <v>130</v>
      </c>
    </row>
    <row r="2" spans="1:3">
      <c r="A2" t="s">
        <v>45</v>
      </c>
      <c r="B2">
        <v>1.0052246183350086</v>
      </c>
      <c r="C2">
        <v>1.5489157139483356</v>
      </c>
    </row>
    <row r="3" spans="1:3">
      <c r="A3" t="s">
        <v>46</v>
      </c>
      <c r="B3">
        <v>0.85073060401158263</v>
      </c>
      <c r="C3">
        <v>1.2539163892647431</v>
      </c>
    </row>
    <row r="4" spans="1:3">
      <c r="A4" t="s">
        <v>47</v>
      </c>
      <c r="B4">
        <v>0.96016023955921947</v>
      </c>
      <c r="C4">
        <v>1.3353681197785505</v>
      </c>
    </row>
    <row r="5" spans="1:3">
      <c r="A5" t="s">
        <v>48</v>
      </c>
      <c r="B5">
        <v>1.0482751391633374</v>
      </c>
      <c r="C5">
        <v>1.4101488576377859</v>
      </c>
    </row>
    <row r="6" spans="1:3">
      <c r="A6" t="s">
        <v>49</v>
      </c>
      <c r="B6">
        <v>1.1596372404427786</v>
      </c>
      <c r="C6">
        <v>1.4758053502642603</v>
      </c>
    </row>
    <row r="7" spans="1:3">
      <c r="A7" t="s">
        <v>50</v>
      </c>
      <c r="B7">
        <v>1.0842741691067723</v>
      </c>
      <c r="C7">
        <v>1.472382101590779</v>
      </c>
    </row>
    <row r="8" spans="1:3">
      <c r="A8" t="s">
        <v>51</v>
      </c>
      <c r="B8">
        <v>0.87920915025930191</v>
      </c>
      <c r="C8">
        <v>1.3828299454356543</v>
      </c>
    </row>
    <row r="9" spans="1:3">
      <c r="A9" t="s">
        <v>52</v>
      </c>
      <c r="B9">
        <v>0.77796168070030947</v>
      </c>
      <c r="C9">
        <v>1.2579329059971587</v>
      </c>
    </row>
    <row r="10" spans="1:3">
      <c r="A10" t="s">
        <v>53</v>
      </c>
      <c r="B10">
        <v>1.0703146454587649</v>
      </c>
      <c r="C10">
        <v>1.3271861762185877</v>
      </c>
    </row>
    <row r="11" spans="1:3">
      <c r="A11" t="s">
        <v>54</v>
      </c>
      <c r="B11">
        <v>0.82069603073359387</v>
      </c>
      <c r="C11">
        <v>1.1476431087034895</v>
      </c>
    </row>
    <row r="12" spans="1:3">
      <c r="A12" t="s">
        <v>55</v>
      </c>
      <c r="B12">
        <v>0.78665202499352638</v>
      </c>
      <c r="C12">
        <v>1.1379846652505772</v>
      </c>
    </row>
    <row r="13" spans="1:3">
      <c r="A13" t="s">
        <v>56</v>
      </c>
      <c r="B13">
        <v>0.72336419923773143</v>
      </c>
      <c r="C13">
        <v>1.1229137825488973</v>
      </c>
    </row>
    <row r="14" spans="1:3">
      <c r="A14" t="s">
        <v>57</v>
      </c>
      <c r="B14">
        <v>0.74807569511614269</v>
      </c>
      <c r="C14">
        <v>1.0659444817763231</v>
      </c>
    </row>
    <row r="15" spans="1:3">
      <c r="A15" t="s">
        <v>58</v>
      </c>
      <c r="B15">
        <v>0.61456252566445968</v>
      </c>
      <c r="C15">
        <v>1.2089502263038092</v>
      </c>
    </row>
    <row r="16" spans="1:3">
      <c r="A16" t="s">
        <v>59</v>
      </c>
      <c r="B16">
        <v>0.62572825497951368</v>
      </c>
      <c r="C16">
        <v>1.0544820015602017</v>
      </c>
    </row>
    <row r="17" spans="1:3">
      <c r="A17" t="s">
        <v>60</v>
      </c>
      <c r="B17">
        <v>0.56614047808209667</v>
      </c>
      <c r="C17">
        <v>1.0468519931944733</v>
      </c>
    </row>
    <row r="18" spans="1:3">
      <c r="A18" t="s">
        <v>61</v>
      </c>
      <c r="B18">
        <v>0.65477949098357946</v>
      </c>
      <c r="C18">
        <v>1.0193686753760671</v>
      </c>
    </row>
    <row r="19" spans="1:3">
      <c r="A19" t="s">
        <v>62</v>
      </c>
      <c r="B19">
        <v>0.49651182605052746</v>
      </c>
      <c r="C19">
        <v>0.94189374030118223</v>
      </c>
    </row>
    <row r="20" spans="1:3">
      <c r="A20" t="s">
        <v>63</v>
      </c>
      <c r="B20">
        <v>0.72237025508857333</v>
      </c>
      <c r="C20">
        <v>1.0459861438002089</v>
      </c>
    </row>
    <row r="21" spans="1:3">
      <c r="A21" t="s">
        <v>64</v>
      </c>
      <c r="B21">
        <v>0.8071162085054272</v>
      </c>
      <c r="C21">
        <v>1.0101554326726796</v>
      </c>
    </row>
    <row r="22" spans="1:3">
      <c r="A22" t="s">
        <v>65</v>
      </c>
      <c r="B22">
        <v>0.82998909494734086</v>
      </c>
      <c r="C22">
        <v>1.0243880229560229</v>
      </c>
    </row>
    <row r="23" spans="1:3">
      <c r="A23" t="s">
        <v>66</v>
      </c>
      <c r="B23">
        <v>0.73299820627203627</v>
      </c>
      <c r="C23">
        <v>0.9892431954801868</v>
      </c>
    </row>
    <row r="24" spans="1:3">
      <c r="A24" t="s">
        <v>67</v>
      </c>
      <c r="B24">
        <v>0.5944844831316195</v>
      </c>
      <c r="C24">
        <v>0.96689060342606648</v>
      </c>
    </row>
    <row r="25" spans="1:3">
      <c r="A25" t="s">
        <v>68</v>
      </c>
      <c r="B25">
        <v>0.59864452814904867</v>
      </c>
      <c r="C25">
        <v>1.0473325891539411</v>
      </c>
    </row>
    <row r="26" spans="1:3">
      <c r="A26" t="s">
        <v>69</v>
      </c>
      <c r="B26">
        <v>0.7329310934364357</v>
      </c>
      <c r="C26">
        <v>0.9735188940533771</v>
      </c>
    </row>
    <row r="27" spans="1:3">
      <c r="A27" t="s">
        <v>70</v>
      </c>
      <c r="B27">
        <v>0.65849384168959979</v>
      </c>
      <c r="C27">
        <v>0.87647180523776069</v>
      </c>
    </row>
    <row r="28" spans="1:3">
      <c r="A28" t="s">
        <v>71</v>
      </c>
      <c r="B28">
        <v>0.37671408262046002</v>
      </c>
      <c r="C28">
        <v>0.77304028382163714</v>
      </c>
    </row>
    <row r="29" spans="1:3">
      <c r="A29" t="s">
        <v>72</v>
      </c>
      <c r="B29">
        <v>0.24671646265170991</v>
      </c>
      <c r="C29">
        <v>0.60310455853367551</v>
      </c>
    </row>
    <row r="30" spans="1:3">
      <c r="A30" t="s">
        <v>73</v>
      </c>
      <c r="B30">
        <v>0.24501658948222899</v>
      </c>
      <c r="C30">
        <v>0.4710252093140942</v>
      </c>
    </row>
    <row r="31" spans="1:3">
      <c r="A31" t="s">
        <v>74</v>
      </c>
      <c r="B31">
        <v>0.22587251468064051</v>
      </c>
      <c r="C31">
        <v>0.4149790004380226</v>
      </c>
    </row>
    <row r="32" spans="1:3">
      <c r="A32" t="s">
        <v>75</v>
      </c>
      <c r="B32">
        <v>0.17253024067319125</v>
      </c>
      <c r="C32">
        <v>0.40982544570366802</v>
      </c>
    </row>
    <row r="33" spans="1:3">
      <c r="A33" t="s">
        <v>76</v>
      </c>
      <c r="B33">
        <v>0.15828579163976328</v>
      </c>
      <c r="C33">
        <v>0.34438690330174526</v>
      </c>
    </row>
    <row r="34" spans="1:3">
      <c r="A34" t="s">
        <v>77</v>
      </c>
      <c r="B34">
        <v>0.17598147676987616</v>
      </c>
      <c r="C34">
        <v>0.35693701205680045</v>
      </c>
    </row>
    <row r="35" spans="1:3">
      <c r="A35" t="s">
        <v>78</v>
      </c>
      <c r="B35">
        <v>0.15340726698676907</v>
      </c>
      <c r="C35">
        <v>0.30068064857849752</v>
      </c>
    </row>
    <row r="36" spans="1:3">
      <c r="A36" t="s">
        <v>79</v>
      </c>
      <c r="B36">
        <v>0.1533863855233448</v>
      </c>
      <c r="C36">
        <v>0.32229028497861495</v>
      </c>
    </row>
    <row r="37" spans="1:3">
      <c r="A37" t="s">
        <v>80</v>
      </c>
      <c r="B37">
        <v>0.1374137953077042</v>
      </c>
      <c r="C37">
        <v>0.26906658295671654</v>
      </c>
    </row>
    <row r="38" spans="1:3">
      <c r="A38" t="s">
        <v>81</v>
      </c>
      <c r="B38">
        <v>0.14154198210406752</v>
      </c>
      <c r="C38">
        <v>0.24457508541012976</v>
      </c>
    </row>
    <row r="39" spans="1:3">
      <c r="A39" t="s">
        <v>82</v>
      </c>
      <c r="B39">
        <v>0.11261059675582176</v>
      </c>
      <c r="C39">
        <v>0.18741103363760248</v>
      </c>
    </row>
    <row r="40" spans="1:3">
      <c r="A40" t="s">
        <v>83</v>
      </c>
      <c r="B40">
        <v>0.12414247771962778</v>
      </c>
      <c r="C40">
        <v>0.20276449492011239</v>
      </c>
    </row>
    <row r="41" spans="1:3">
      <c r="A41" t="s">
        <v>84</v>
      </c>
      <c r="B41">
        <v>0.11035085704975775</v>
      </c>
      <c r="C41">
        <v>0.17180909499588493</v>
      </c>
    </row>
    <row r="42" spans="1:3">
      <c r="A42" t="s">
        <v>85</v>
      </c>
      <c r="B42">
        <v>0.12646877271806142</v>
      </c>
      <c r="C42">
        <v>0.20700531698208588</v>
      </c>
    </row>
    <row r="43" spans="1:3">
      <c r="A43" t="s">
        <v>86</v>
      </c>
      <c r="B43">
        <v>0.107146744924297</v>
      </c>
      <c r="C43">
        <v>0.18266433331501569</v>
      </c>
    </row>
    <row r="44" spans="1:3">
      <c r="A44" t="s">
        <v>87</v>
      </c>
      <c r="B44">
        <v>0.1065656800054017</v>
      </c>
      <c r="C44">
        <v>0.20555588993232229</v>
      </c>
    </row>
    <row r="45" spans="1:3">
      <c r="A45" t="s">
        <v>88</v>
      </c>
      <c r="B45">
        <v>0.12357272305969259</v>
      </c>
      <c r="C45">
        <v>0.16840975735451733</v>
      </c>
    </row>
    <row r="46" spans="1:3">
      <c r="A46" t="s">
        <v>89</v>
      </c>
      <c r="B46">
        <v>0.1236015932662583</v>
      </c>
      <c r="C46">
        <v>0.21081490718053725</v>
      </c>
    </row>
    <row r="47" spans="1:3">
      <c r="A47" t="s">
        <v>90</v>
      </c>
      <c r="B47">
        <v>9.9517201435580419E-2</v>
      </c>
      <c r="C47">
        <v>0.197322981746438</v>
      </c>
    </row>
    <row r="48" spans="1:3">
      <c r="A48" t="s">
        <v>91</v>
      </c>
      <c r="B48">
        <v>9.0479110696043585E-2</v>
      </c>
      <c r="C48">
        <v>0.20469407200180609</v>
      </c>
    </row>
    <row r="49" spans="1:3">
      <c r="A49" t="s">
        <v>92</v>
      </c>
      <c r="B49">
        <v>8.9932401890563771E-2</v>
      </c>
      <c r="C49">
        <v>0.16686513517853313</v>
      </c>
    </row>
    <row r="50" spans="1:3">
      <c r="A50" t="s">
        <v>93</v>
      </c>
      <c r="B50">
        <v>9.4483089102229398E-2</v>
      </c>
      <c r="C50">
        <v>0.18280173278120862</v>
      </c>
    </row>
    <row r="51" spans="1:3">
      <c r="A51" t="s">
        <v>94</v>
      </c>
      <c r="B51">
        <v>8.0169420720836632E-2</v>
      </c>
      <c r="C51">
        <v>0.13413391875365216</v>
      </c>
    </row>
    <row r="52" spans="1:3">
      <c r="A52" t="s">
        <v>95</v>
      </c>
      <c r="B52">
        <v>7.4175467571602011E-2</v>
      </c>
      <c r="C52">
        <v>0.11825571133320224</v>
      </c>
    </row>
    <row r="53" spans="1:3">
      <c r="A53" t="s">
        <v>96</v>
      </c>
      <c r="B53">
        <v>8.0462312938312242E-2</v>
      </c>
      <c r="C53">
        <v>0.11547919248700589</v>
      </c>
    </row>
    <row r="54" spans="1:3">
      <c r="A54" t="s">
        <v>97</v>
      </c>
      <c r="B54">
        <v>8.7826203637053318E-2</v>
      </c>
      <c r="C54">
        <v>9.1376603681639856E-2</v>
      </c>
    </row>
    <row r="55" spans="1:3">
      <c r="A55" t="s">
        <v>98</v>
      </c>
      <c r="B55">
        <v>6.9033027818672696E-2</v>
      </c>
      <c r="C55">
        <v>0.11546533248300282</v>
      </c>
    </row>
    <row r="56" spans="1:3">
      <c r="A56" t="s">
        <v>99</v>
      </c>
      <c r="B56">
        <v>6.7803065857186678E-2</v>
      </c>
      <c r="C56">
        <v>9.3696352215129147E-2</v>
      </c>
    </row>
    <row r="57" spans="1:3">
      <c r="A57" t="s">
        <v>100</v>
      </c>
      <c r="B57">
        <v>6.7498595984651202E-2</v>
      </c>
      <c r="C57">
        <v>0.14929651386669948</v>
      </c>
    </row>
    <row r="58" spans="1:3">
      <c r="A58" t="s">
        <v>101</v>
      </c>
      <c r="B58">
        <v>6.6471820082594918E-2</v>
      </c>
      <c r="C58">
        <v>0.13936132808321727</v>
      </c>
    </row>
    <row r="59" spans="1:3">
      <c r="A59" t="s">
        <v>102</v>
      </c>
      <c r="B59">
        <v>5.8075092281931209E-2</v>
      </c>
      <c r="C59">
        <v>9.7158753170468959E-2</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59"/>
  <sheetViews>
    <sheetView workbookViewId="0"/>
  </sheetViews>
  <sheetFormatPr defaultColWidth="9.140625" defaultRowHeight="15"/>
  <cols>
    <col min="1" max="3" width="16.7109375" customWidth="1"/>
  </cols>
  <sheetData>
    <row r="1" spans="1:3" ht="30" customHeight="1">
      <c r="A1" s="14" t="s">
        <v>0</v>
      </c>
      <c r="B1" s="14" t="s">
        <v>131</v>
      </c>
      <c r="C1" s="14" t="s">
        <v>132</v>
      </c>
    </row>
    <row r="2" spans="1:3">
      <c r="A2" t="s">
        <v>45</v>
      </c>
      <c r="B2">
        <v>6.580836865068723</v>
      </c>
      <c r="C2">
        <v>8.6952677740852238</v>
      </c>
    </row>
    <row r="3" spans="1:3">
      <c r="A3" t="s">
        <v>46</v>
      </c>
      <c r="B3">
        <v>6.3690288750823738</v>
      </c>
      <c r="C3">
        <v>8.6738639544302192</v>
      </c>
    </row>
    <row r="4" spans="1:3">
      <c r="A4" t="s">
        <v>47</v>
      </c>
      <c r="B4">
        <v>6.4163998057224765</v>
      </c>
      <c r="C4">
        <v>8.8059618308024472</v>
      </c>
    </row>
    <row r="5" spans="1:3">
      <c r="A5" t="s">
        <v>48</v>
      </c>
      <c r="B5">
        <v>5.5802098241322797</v>
      </c>
      <c r="C5">
        <v>8.5005567181409454</v>
      </c>
    </row>
    <row r="6" spans="1:3">
      <c r="A6" t="s">
        <v>49</v>
      </c>
      <c r="B6">
        <v>6.0555346052568488</v>
      </c>
      <c r="C6">
        <v>8.9058130615255102</v>
      </c>
    </row>
    <row r="7" spans="1:3">
      <c r="A7" t="s">
        <v>50</v>
      </c>
      <c r="B7">
        <v>6.2847135381726869</v>
      </c>
      <c r="C7">
        <v>8.8905919193233256</v>
      </c>
    </row>
    <row r="8" spans="1:3">
      <c r="A8" t="s">
        <v>51</v>
      </c>
      <c r="B8">
        <v>6.5615615368265159</v>
      </c>
      <c r="C8">
        <v>8.6262427395424996</v>
      </c>
    </row>
    <row r="9" spans="1:3">
      <c r="A9" t="s">
        <v>52</v>
      </c>
      <c r="B9">
        <v>6.3331634915259585</v>
      </c>
      <c r="C9">
        <v>8.4171342137843297</v>
      </c>
    </row>
    <row r="10" spans="1:3">
      <c r="A10" t="s">
        <v>53</v>
      </c>
      <c r="B10">
        <v>6.648993487213664</v>
      </c>
      <c r="C10">
        <v>9.3552875747719533</v>
      </c>
    </row>
    <row r="11" spans="1:3">
      <c r="A11" t="s">
        <v>54</v>
      </c>
      <c r="B11">
        <v>6.6849071114470044</v>
      </c>
      <c r="C11">
        <v>9.1926745671018573</v>
      </c>
    </row>
    <row r="12" spans="1:3">
      <c r="A12" t="s">
        <v>55</v>
      </c>
      <c r="B12">
        <v>6.9216135213996406</v>
      </c>
      <c r="C12">
        <v>9.396625036949894</v>
      </c>
    </row>
    <row r="13" spans="1:3">
      <c r="A13" t="s">
        <v>56</v>
      </c>
      <c r="B13">
        <v>7.5183708436263803</v>
      </c>
      <c r="C13">
        <v>9.4924194577634609</v>
      </c>
    </row>
    <row r="14" spans="1:3">
      <c r="A14" t="s">
        <v>57</v>
      </c>
      <c r="B14">
        <v>8.8785514404743502</v>
      </c>
      <c r="C14">
        <v>11.107444696268399</v>
      </c>
    </row>
    <row r="15" spans="1:3">
      <c r="A15" t="s">
        <v>58</v>
      </c>
      <c r="B15">
        <v>8.6771303040669636</v>
      </c>
      <c r="C15">
        <v>11.09951939023837</v>
      </c>
    </row>
    <row r="16" spans="1:3">
      <c r="A16" t="s">
        <v>59</v>
      </c>
      <c r="B16">
        <v>9.0258327733491992</v>
      </c>
      <c r="C16">
        <v>11.524554256664034</v>
      </c>
    </row>
    <row r="17" spans="1:3">
      <c r="A17" t="s">
        <v>60</v>
      </c>
      <c r="B17">
        <v>8.4660506142252228</v>
      </c>
      <c r="C17">
        <v>10.899789859882054</v>
      </c>
    </row>
    <row r="18" spans="1:3">
      <c r="A18" t="s">
        <v>61</v>
      </c>
      <c r="B18">
        <v>9.4176571427708087</v>
      </c>
      <c r="C18">
        <v>12.047977463289303</v>
      </c>
    </row>
    <row r="19" spans="1:3">
      <c r="A19" t="s">
        <v>62</v>
      </c>
      <c r="B19">
        <v>8.9472050845805544</v>
      </c>
      <c r="C19">
        <v>11.632658430779877</v>
      </c>
    </row>
    <row r="20" spans="1:3">
      <c r="A20" t="s">
        <v>63</v>
      </c>
      <c r="B20">
        <v>9.3998599163264966</v>
      </c>
      <c r="C20">
        <v>12.522359790073132</v>
      </c>
    </row>
    <row r="21" spans="1:3">
      <c r="A21" t="s">
        <v>64</v>
      </c>
      <c r="B21">
        <v>8.6501413832417526</v>
      </c>
      <c r="C21">
        <v>11.338607307441535</v>
      </c>
    </row>
    <row r="22" spans="1:3">
      <c r="A22" t="s">
        <v>65</v>
      </c>
      <c r="B22">
        <v>9.9660286897803161</v>
      </c>
      <c r="C22">
        <v>12.916014434227217</v>
      </c>
    </row>
    <row r="23" spans="1:3">
      <c r="A23" t="s">
        <v>66</v>
      </c>
      <c r="B23">
        <v>9.7237926261128962</v>
      </c>
      <c r="C23">
        <v>12.398430734762135</v>
      </c>
    </row>
    <row r="24" spans="1:3">
      <c r="A24" t="s">
        <v>67</v>
      </c>
      <c r="B24">
        <v>10.199436065301363</v>
      </c>
      <c r="C24">
        <v>12.590083795203979</v>
      </c>
    </row>
    <row r="25" spans="1:3">
      <c r="A25" t="s">
        <v>68</v>
      </c>
      <c r="B25">
        <v>9.2109599463565175</v>
      </c>
      <c r="C25">
        <v>11.094200438473417</v>
      </c>
    </row>
    <row r="26" spans="1:3">
      <c r="A26" t="s">
        <v>69</v>
      </c>
      <c r="B26">
        <v>9.6387617652448654</v>
      </c>
      <c r="C26">
        <v>11.755469823193158</v>
      </c>
    </row>
    <row r="27" spans="1:3">
      <c r="A27" t="s">
        <v>70</v>
      </c>
      <c r="B27">
        <v>8.6318170188063377</v>
      </c>
      <c r="C27">
        <v>10.531587351315872</v>
      </c>
    </row>
    <row r="28" spans="1:3">
      <c r="A28" t="s">
        <v>71</v>
      </c>
      <c r="B28">
        <v>9.4379958753584248</v>
      </c>
      <c r="C28">
        <v>11.26830000489581</v>
      </c>
    </row>
    <row r="29" spans="1:3">
      <c r="A29" t="s">
        <v>72</v>
      </c>
      <c r="B29">
        <v>6.9834845284053486</v>
      </c>
      <c r="C29">
        <v>7.9492456899365678</v>
      </c>
    </row>
    <row r="30" spans="1:3">
      <c r="A30" t="s">
        <v>73</v>
      </c>
      <c r="B30">
        <v>9.9748218468482559</v>
      </c>
      <c r="C30">
        <v>9.4103586461299695</v>
      </c>
    </row>
    <row r="31" spans="1:3">
      <c r="A31" t="s">
        <v>74</v>
      </c>
      <c r="B31">
        <v>10.219231231924343</v>
      </c>
      <c r="C31">
        <v>9.6929699460100327</v>
      </c>
    </row>
    <row r="32" spans="1:3">
      <c r="A32" t="s">
        <v>75</v>
      </c>
      <c r="B32">
        <v>10.906525855551788</v>
      </c>
      <c r="C32">
        <v>10.181678373304855</v>
      </c>
    </row>
    <row r="33" spans="1:3">
      <c r="A33" t="s">
        <v>76</v>
      </c>
      <c r="B33">
        <v>10.877584082098519</v>
      </c>
      <c r="C33">
        <v>9.6288583818051077</v>
      </c>
    </row>
    <row r="34" spans="1:3">
      <c r="A34" t="s">
        <v>77</v>
      </c>
      <c r="B34">
        <v>11.723743706627079</v>
      </c>
      <c r="C34">
        <v>10.584518969656594</v>
      </c>
    </row>
    <row r="35" spans="1:3">
      <c r="A35" t="s">
        <v>78</v>
      </c>
      <c r="B35">
        <v>11.764852905653214</v>
      </c>
      <c r="C35">
        <v>10.368889510647728</v>
      </c>
    </row>
    <row r="36" spans="1:3">
      <c r="A36" t="s">
        <v>79</v>
      </c>
      <c r="B36">
        <v>12.143297194557205</v>
      </c>
      <c r="C36">
        <v>10.905998710453401</v>
      </c>
    </row>
    <row r="37" spans="1:3">
      <c r="A37" t="s">
        <v>80</v>
      </c>
      <c r="B37">
        <v>10.419913904487844</v>
      </c>
      <c r="C37">
        <v>9.031233380985082</v>
      </c>
    </row>
    <row r="38" spans="1:3">
      <c r="A38" t="s">
        <v>81</v>
      </c>
      <c r="B38">
        <v>10.492690887544777</v>
      </c>
      <c r="C38">
        <v>9.2356664804512949</v>
      </c>
    </row>
    <row r="39" spans="1:3">
      <c r="A39" t="s">
        <v>82</v>
      </c>
      <c r="B39">
        <v>10.661381522903023</v>
      </c>
      <c r="C39">
        <v>8.808064287305557</v>
      </c>
    </row>
    <row r="40" spans="1:3">
      <c r="A40" t="s">
        <v>83</v>
      </c>
      <c r="B40">
        <v>10.875907541828035</v>
      </c>
      <c r="C40">
        <v>8.3258367165824847</v>
      </c>
    </row>
    <row r="41" spans="1:3">
      <c r="A41" t="s">
        <v>84</v>
      </c>
      <c r="B41">
        <v>10.137742379127408</v>
      </c>
      <c r="C41">
        <v>7.8302612110196481</v>
      </c>
    </row>
    <row r="42" spans="1:3">
      <c r="A42" t="s">
        <v>85</v>
      </c>
      <c r="B42">
        <v>9.548042545111862</v>
      </c>
      <c r="C42">
        <v>7.3129445929119701</v>
      </c>
    </row>
    <row r="43" spans="1:3">
      <c r="A43" t="s">
        <v>86</v>
      </c>
      <c r="B43">
        <v>9.6078802411898554</v>
      </c>
      <c r="C43">
        <v>7.4575323477688276</v>
      </c>
    </row>
    <row r="44" spans="1:3">
      <c r="A44" t="s">
        <v>87</v>
      </c>
      <c r="B44">
        <v>9.502542879692383</v>
      </c>
      <c r="C44">
        <v>7.4375837882209028</v>
      </c>
    </row>
    <row r="45" spans="1:3">
      <c r="A45" t="s">
        <v>88</v>
      </c>
      <c r="B45">
        <v>9.4505520440669368</v>
      </c>
      <c r="C45">
        <v>7.5844159437487377</v>
      </c>
    </row>
    <row r="46" spans="1:3">
      <c r="A46" t="s">
        <v>89</v>
      </c>
      <c r="B46">
        <v>9.4148187401627279</v>
      </c>
      <c r="C46">
        <v>7.353196075498512</v>
      </c>
    </row>
    <row r="47" spans="1:3">
      <c r="A47" t="s">
        <v>90</v>
      </c>
      <c r="B47">
        <v>9.5850329636251939</v>
      </c>
      <c r="C47">
        <v>7.5517266307220092</v>
      </c>
    </row>
    <row r="48" spans="1:3">
      <c r="A48" t="s">
        <v>91</v>
      </c>
      <c r="B48">
        <v>9.5482454614211303</v>
      </c>
      <c r="C48">
        <v>7.1049430348242932</v>
      </c>
    </row>
    <row r="49" spans="1:3">
      <c r="A49" t="s">
        <v>92</v>
      </c>
      <c r="B49">
        <v>8.962379685527841</v>
      </c>
      <c r="C49">
        <v>6.6659378808241909</v>
      </c>
    </row>
    <row r="50" spans="1:3">
      <c r="A50" t="s">
        <v>93</v>
      </c>
      <c r="B50">
        <v>9.2823210771852747</v>
      </c>
      <c r="C50">
        <v>6.5267722482499071</v>
      </c>
    </row>
    <row r="51" spans="1:3">
      <c r="A51" t="s">
        <v>94</v>
      </c>
      <c r="B51">
        <v>8.6025970254198718</v>
      </c>
      <c r="C51">
        <v>6.1524714205454138</v>
      </c>
    </row>
    <row r="52" spans="1:3">
      <c r="A52" t="s">
        <v>95</v>
      </c>
      <c r="B52">
        <v>8.4002285210547054</v>
      </c>
      <c r="C52">
        <v>5.7569336972973302</v>
      </c>
    </row>
    <row r="53" spans="1:3">
      <c r="A53" t="s">
        <v>96</v>
      </c>
      <c r="B53">
        <v>8.0027218939845639</v>
      </c>
      <c r="C53">
        <v>5.4537283541339665</v>
      </c>
    </row>
    <row r="54" spans="1:3">
      <c r="A54" t="s">
        <v>97</v>
      </c>
      <c r="B54">
        <v>8.181260260536467</v>
      </c>
      <c r="C54">
        <v>5.4458286580567377</v>
      </c>
    </row>
    <row r="55" spans="1:3">
      <c r="A55" t="s">
        <v>98</v>
      </c>
      <c r="B55">
        <v>8.1439362320071851</v>
      </c>
      <c r="C55">
        <v>5.4083495547408784</v>
      </c>
    </row>
    <row r="56" spans="1:3">
      <c r="A56" t="s">
        <v>99</v>
      </c>
      <c r="B56">
        <v>8.5716457683764951</v>
      </c>
      <c r="C56">
        <v>5.2081321873576538</v>
      </c>
    </row>
    <row r="57" spans="1:3">
      <c r="A57" t="s">
        <v>100</v>
      </c>
      <c r="B57">
        <v>8.2819224782960479</v>
      </c>
      <c r="C57">
        <v>4.9227102256195403</v>
      </c>
    </row>
    <row r="58" spans="1:3">
      <c r="A58" t="s">
        <v>101</v>
      </c>
      <c r="B58">
        <v>8.5645234944432751</v>
      </c>
      <c r="C58">
        <v>5.0443772565678087</v>
      </c>
    </row>
    <row r="59" spans="1:3">
      <c r="A59" t="s">
        <v>102</v>
      </c>
      <c r="B59">
        <v>8.5087027916448559</v>
      </c>
      <c r="C59">
        <v>5.1093834052452625</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87"/>
  <sheetViews>
    <sheetView workbookViewId="0"/>
  </sheetViews>
  <sheetFormatPr defaultRowHeight="15"/>
  <cols>
    <col min="1" max="12" width="16.7109375" customWidth="1"/>
  </cols>
  <sheetData>
    <row r="1" spans="1:12" ht="30" customHeight="1">
      <c r="A1" s="14" t="s">
        <v>0</v>
      </c>
      <c r="B1" s="14" t="s">
        <v>133</v>
      </c>
      <c r="C1" s="14" t="s">
        <v>134</v>
      </c>
      <c r="D1" s="14" t="s">
        <v>135</v>
      </c>
      <c r="E1" s="14" t="s">
        <v>136</v>
      </c>
      <c r="F1" s="14" t="s">
        <v>137</v>
      </c>
      <c r="G1" s="14" t="s">
        <v>138</v>
      </c>
      <c r="H1" s="14" t="s">
        <v>139</v>
      </c>
      <c r="I1" s="14" t="s">
        <v>140</v>
      </c>
      <c r="J1" s="14" t="s">
        <v>141</v>
      </c>
      <c r="K1" s="14" t="s">
        <v>142</v>
      </c>
      <c r="L1" s="14" t="s">
        <v>143</v>
      </c>
    </row>
    <row r="2" spans="1:12">
      <c r="A2" t="s">
        <v>17</v>
      </c>
      <c r="B2">
        <v>0.94704530981107815</v>
      </c>
      <c r="C2">
        <v>4.6377912957971938E-2</v>
      </c>
      <c r="D2">
        <v>0.18897558004700366</v>
      </c>
      <c r="E2">
        <v>1.7212540254190094E-2</v>
      </c>
      <c r="F2">
        <v>0.14938674434397842</v>
      </c>
      <c r="H2">
        <v>2.0408162904840732</v>
      </c>
      <c r="I2">
        <v>3.5514180250829206</v>
      </c>
      <c r="J2">
        <v>1.4465721198477046</v>
      </c>
      <c r="L2">
        <v>3.4448690860369848</v>
      </c>
    </row>
    <row r="3" spans="1:12">
      <c r="A3" t="s">
        <v>18</v>
      </c>
      <c r="B3">
        <v>0.85550573975065325</v>
      </c>
      <c r="C3">
        <v>6.5954572076186366E-2</v>
      </c>
      <c r="D3">
        <v>0.13812423098164042</v>
      </c>
      <c r="E3">
        <v>1.1566845137594192E-2</v>
      </c>
      <c r="F3">
        <v>0.22642051072121103</v>
      </c>
      <c r="H3">
        <v>2.0938332272120483</v>
      </c>
      <c r="I3">
        <v>2.712460676581951</v>
      </c>
      <c r="J3">
        <v>1.3414693089512792</v>
      </c>
      <c r="L3">
        <v>2.7214349322914244</v>
      </c>
    </row>
    <row r="4" spans="1:12">
      <c r="A4" t="s">
        <v>19</v>
      </c>
      <c r="B4">
        <v>0.93927298707699081</v>
      </c>
      <c r="C4">
        <v>5.1702727465462422E-2</v>
      </c>
      <c r="D4">
        <v>7.8159646329626215E-2</v>
      </c>
      <c r="E4">
        <v>2.3240923503454729E-2</v>
      </c>
      <c r="F4">
        <v>0.19108863959312652</v>
      </c>
      <c r="H4">
        <v>2.2712735134497635</v>
      </c>
      <c r="I4">
        <v>2.4086346493322148</v>
      </c>
      <c r="J4">
        <v>1.4441583757147622</v>
      </c>
      <c r="L4">
        <v>2.4347127231410042</v>
      </c>
    </row>
    <row r="5" spans="1:12">
      <c r="A5" t="s">
        <v>20</v>
      </c>
      <c r="B5">
        <v>1.023251500243787</v>
      </c>
      <c r="C5">
        <v>5.6535327574932709E-2</v>
      </c>
      <c r="D5">
        <v>0.10429357846921121</v>
      </c>
      <c r="E5">
        <v>3.5656633091216992E-2</v>
      </c>
      <c r="F5">
        <v>0.24112877288658877</v>
      </c>
      <c r="H5">
        <v>2.2519275171917585</v>
      </c>
      <c r="I5">
        <v>2.2068052110028704</v>
      </c>
      <c r="J5">
        <v>1.4833665994575918</v>
      </c>
      <c r="L5">
        <v>2.2466308470327894</v>
      </c>
    </row>
    <row r="6" spans="1:12">
      <c r="A6" t="s">
        <v>21</v>
      </c>
      <c r="B6">
        <v>1.103788744798919</v>
      </c>
      <c r="C6">
        <v>3.5828596334962701E-2</v>
      </c>
      <c r="D6">
        <v>9.1616755252609053E-2</v>
      </c>
      <c r="E6">
        <v>4.163010350260711E-2</v>
      </c>
      <c r="F6">
        <v>0.25737569290865986</v>
      </c>
      <c r="H6">
        <v>2.2139208135239912</v>
      </c>
      <c r="I6">
        <v>2.0304701021351503</v>
      </c>
      <c r="J6">
        <v>1.6076875723357944</v>
      </c>
      <c r="L6">
        <v>2.040997276193131</v>
      </c>
    </row>
    <row r="7" spans="1:12">
      <c r="A7" t="s">
        <v>22</v>
      </c>
      <c r="B7">
        <v>0.86068928737587036</v>
      </c>
      <c r="C7">
        <v>4.2975481640596815E-2</v>
      </c>
      <c r="D7">
        <v>0.120707530955264</v>
      </c>
      <c r="E7">
        <v>4.2771912454201359E-2</v>
      </c>
      <c r="F7">
        <v>0.27286774472591152</v>
      </c>
      <c r="H7">
        <v>2.3391214357117542</v>
      </c>
      <c r="I7">
        <v>2.0507796862685646</v>
      </c>
      <c r="J7">
        <v>1.557305508629286</v>
      </c>
      <c r="L7">
        <v>2.0369396200129599</v>
      </c>
    </row>
    <row r="8" spans="1:12">
      <c r="A8" t="s">
        <v>23</v>
      </c>
      <c r="B8">
        <v>0.96961021996310026</v>
      </c>
      <c r="C8">
        <v>2.7436511084910707E-2</v>
      </c>
      <c r="D8">
        <v>0.17613478057099738</v>
      </c>
      <c r="E8">
        <v>4.2786586345362337E-2</v>
      </c>
      <c r="F8">
        <v>0.27337668615203448</v>
      </c>
      <c r="H8">
        <v>2.5495986138097821</v>
      </c>
      <c r="I8">
        <v>2.0319671823270546</v>
      </c>
      <c r="J8">
        <v>1.4180402325251382</v>
      </c>
      <c r="L8">
        <v>2.0346004953194696</v>
      </c>
    </row>
    <row r="9" spans="1:12">
      <c r="A9" t="s">
        <v>24</v>
      </c>
      <c r="B9">
        <v>0.76259366306770193</v>
      </c>
      <c r="C9">
        <v>4.6541912597234725E-2</v>
      </c>
      <c r="D9">
        <v>0.16966596165670539</v>
      </c>
      <c r="E9">
        <v>3.9789132438823156E-2</v>
      </c>
      <c r="F9">
        <v>0.34951358471163696</v>
      </c>
      <c r="H9">
        <v>2.580985849750181</v>
      </c>
      <c r="I9">
        <v>2.2328573322128227</v>
      </c>
      <c r="J9">
        <v>1.3535752466323725</v>
      </c>
      <c r="L9">
        <v>2.3273169191884353</v>
      </c>
    </row>
    <row r="10" spans="1:12">
      <c r="A10" t="s">
        <v>25</v>
      </c>
      <c r="B10">
        <v>0.83642586077224224</v>
      </c>
      <c r="C10">
        <v>4.1360729207221593E-2</v>
      </c>
      <c r="D10">
        <v>0.18966830585277974</v>
      </c>
      <c r="E10">
        <v>4.1424037796886699E-2</v>
      </c>
      <c r="F10">
        <v>0.42533461299344183</v>
      </c>
      <c r="H10">
        <v>2.5768364282256067</v>
      </c>
      <c r="I10">
        <v>2.337151462606605</v>
      </c>
      <c r="J10">
        <v>1.5379270757634338</v>
      </c>
      <c r="L10">
        <v>2.4142816476149962</v>
      </c>
    </row>
    <row r="11" spans="1:12">
      <c r="A11" t="s">
        <v>26</v>
      </c>
      <c r="B11">
        <v>0.77097975385662698</v>
      </c>
      <c r="C11">
        <v>4.785455139092569E-2</v>
      </c>
      <c r="D11">
        <v>0.27543260311024359</v>
      </c>
      <c r="E11">
        <v>4.4743915998768938E-2</v>
      </c>
      <c r="F11">
        <v>0.44056574643997193</v>
      </c>
      <c r="H11">
        <v>2.8351061246722664</v>
      </c>
      <c r="I11">
        <v>2.2283123459265664</v>
      </c>
      <c r="J11">
        <v>1.6032017480336096</v>
      </c>
      <c r="L11">
        <v>2.3027763270725035</v>
      </c>
    </row>
    <row r="12" spans="1:12">
      <c r="A12" t="s">
        <v>27</v>
      </c>
      <c r="B12">
        <v>0.72332811516438578</v>
      </c>
      <c r="C12">
        <v>5.399774936230621E-2</v>
      </c>
      <c r="D12">
        <v>0.22311689150876649</v>
      </c>
      <c r="E12">
        <v>5.8332797161960229E-2</v>
      </c>
      <c r="F12">
        <v>0.45810169616274454</v>
      </c>
      <c r="H12">
        <v>2.9763780967127245</v>
      </c>
      <c r="I12">
        <v>2.5013618568899876</v>
      </c>
      <c r="J12">
        <v>1.8275978342292194</v>
      </c>
      <c r="L12">
        <v>2.5651776792101311</v>
      </c>
    </row>
    <row r="13" spans="1:12">
      <c r="A13" t="s">
        <v>28</v>
      </c>
      <c r="B13">
        <v>0.73009549649732841</v>
      </c>
      <c r="C13">
        <v>5.6157887713771552E-2</v>
      </c>
      <c r="D13">
        <v>0.253830263697915</v>
      </c>
      <c r="E13">
        <v>6.423242564528954E-2</v>
      </c>
      <c r="F13">
        <v>0.45967879141920698</v>
      </c>
      <c r="H13">
        <v>2.4958502640597438</v>
      </c>
      <c r="I13">
        <v>2.8455729363374238</v>
      </c>
      <c r="J13">
        <v>1.6005014381638663</v>
      </c>
      <c r="L13">
        <v>2.8967504975266194</v>
      </c>
    </row>
    <row r="14" spans="1:12">
      <c r="A14" t="s">
        <v>29</v>
      </c>
      <c r="B14">
        <v>0.81336415142219831</v>
      </c>
      <c r="C14">
        <v>4.9280078340022807E-2</v>
      </c>
      <c r="D14">
        <v>0.22680430574269395</v>
      </c>
      <c r="E14">
        <v>3.8370257573471532E-2</v>
      </c>
      <c r="F14">
        <v>0.57937474904758046</v>
      </c>
      <c r="H14">
        <v>2.7208738070460083</v>
      </c>
      <c r="I14">
        <v>2.6113588758419914</v>
      </c>
      <c r="J14">
        <v>1.7909518280737176</v>
      </c>
      <c r="L14">
        <v>2.6120246660045634</v>
      </c>
    </row>
    <row r="15" spans="1:12">
      <c r="A15" t="s">
        <v>30</v>
      </c>
      <c r="B15">
        <v>0.52582604918759202</v>
      </c>
      <c r="C15">
        <v>6.1529918876795681E-2</v>
      </c>
      <c r="D15">
        <v>0.25438817470230396</v>
      </c>
      <c r="E15">
        <v>9.3043799287036572E-2</v>
      </c>
      <c r="F15">
        <v>0.58343562741416566</v>
      </c>
      <c r="H15">
        <v>2.7549566382046469</v>
      </c>
      <c r="I15">
        <v>2.5216400277102426</v>
      </c>
      <c r="J15">
        <v>1.8098080620021166</v>
      </c>
      <c r="L15">
        <v>2.5487610740502866</v>
      </c>
    </row>
    <row r="16" spans="1:12">
      <c r="A16" t="s">
        <v>31</v>
      </c>
      <c r="B16">
        <v>0.64250939101481408</v>
      </c>
      <c r="C16">
        <v>6.2411787594650936E-2</v>
      </c>
      <c r="D16">
        <v>0.33173515786817864</v>
      </c>
      <c r="E16">
        <v>9.6205256626423707E-2</v>
      </c>
      <c r="F16">
        <v>0.5520202966691965</v>
      </c>
      <c r="H16">
        <v>2.2473501663564015</v>
      </c>
      <c r="I16">
        <v>2.9102981258605682</v>
      </c>
      <c r="J16">
        <v>1.617019144910766</v>
      </c>
      <c r="L16">
        <v>2.9016572960960754</v>
      </c>
    </row>
    <row r="17" spans="1:12">
      <c r="A17" t="s">
        <v>32</v>
      </c>
      <c r="B17">
        <v>0.80272303188633309</v>
      </c>
      <c r="C17">
        <v>0.10478585022988597</v>
      </c>
      <c r="D17">
        <v>0.36723540145807015</v>
      </c>
      <c r="E17">
        <v>0.15015215904258558</v>
      </c>
      <c r="F17">
        <v>0.65772779094805889</v>
      </c>
      <c r="H17">
        <v>2.2535446976502538</v>
      </c>
      <c r="I17">
        <v>2.7946714787059244</v>
      </c>
      <c r="J17">
        <v>1.9843910232030586</v>
      </c>
      <c r="L17">
        <v>2.803700940308393</v>
      </c>
    </row>
    <row r="18" spans="1:12">
      <c r="A18" t="s">
        <v>33</v>
      </c>
      <c r="B18">
        <v>0.73239842464277494</v>
      </c>
      <c r="C18">
        <v>9.420317664784543E-2</v>
      </c>
      <c r="D18">
        <v>0.66818543356898963</v>
      </c>
      <c r="E18">
        <v>0.19831955073968491</v>
      </c>
      <c r="F18">
        <v>0.58514779822775953</v>
      </c>
      <c r="H18">
        <v>2.162930574597266</v>
      </c>
      <c r="I18">
        <v>2.5061591518970987</v>
      </c>
      <c r="J18">
        <v>2.1960235732343847</v>
      </c>
      <c r="L18">
        <v>2.4087147061853762</v>
      </c>
    </row>
    <row r="19" spans="1:12">
      <c r="A19" t="s">
        <v>34</v>
      </c>
      <c r="B19">
        <v>0.81621024348928761</v>
      </c>
      <c r="C19">
        <v>0.12712374298662665</v>
      </c>
      <c r="D19">
        <v>0.55181135830328043</v>
      </c>
      <c r="E19">
        <v>0.31988528717647763</v>
      </c>
      <c r="F19">
        <v>0.64372391660089567</v>
      </c>
      <c r="H19">
        <v>1.9005387449003703</v>
      </c>
      <c r="I19">
        <v>2.1893241238365708</v>
      </c>
      <c r="J19">
        <v>2.3279963909817156</v>
      </c>
      <c r="L19">
        <v>2.1966760309915268</v>
      </c>
    </row>
    <row r="20" spans="1:12">
      <c r="A20" t="s">
        <v>35</v>
      </c>
      <c r="B20">
        <v>0.73440106543673045</v>
      </c>
      <c r="C20">
        <v>0.10615656407564683</v>
      </c>
      <c r="D20">
        <v>0.43315339006509535</v>
      </c>
      <c r="E20">
        <v>0.25670601428626916</v>
      </c>
      <c r="F20">
        <v>0.66265608888206728</v>
      </c>
      <c r="H20">
        <v>1.8011000349310426</v>
      </c>
      <c r="I20">
        <v>2.2763822406856291</v>
      </c>
      <c r="J20">
        <v>2.1321144170603645</v>
      </c>
      <c r="L20">
        <v>2.2869141916162699</v>
      </c>
    </row>
    <row r="21" spans="1:12">
      <c r="A21" t="s">
        <v>36</v>
      </c>
      <c r="B21">
        <v>0.66434064501632983</v>
      </c>
      <c r="C21">
        <v>8.1432964156958595E-2</v>
      </c>
      <c r="D21">
        <v>0.46182430944809894</v>
      </c>
      <c r="E21">
        <v>0.21076792634384445</v>
      </c>
      <c r="F21">
        <v>0.66503266552916307</v>
      </c>
      <c r="H21">
        <v>2.2518799337883508</v>
      </c>
      <c r="I21">
        <v>2.2424742647495952</v>
      </c>
      <c r="J21">
        <v>2.2295744380311873</v>
      </c>
      <c r="L21">
        <v>2.315368059919924</v>
      </c>
    </row>
    <row r="22" spans="1:12">
      <c r="A22" t="s">
        <v>37</v>
      </c>
      <c r="B22">
        <v>0.76566957876234243</v>
      </c>
      <c r="C22">
        <v>8.4692523498859959E-2</v>
      </c>
      <c r="D22">
        <v>0.63073478978337882</v>
      </c>
      <c r="E22">
        <v>0.20188834094147984</v>
      </c>
      <c r="F22">
        <v>0.92291359339713441</v>
      </c>
      <c r="H22">
        <v>2.2673094583667561</v>
      </c>
      <c r="I22">
        <v>2.2841519817600027</v>
      </c>
      <c r="J22">
        <v>2.2782973762309653</v>
      </c>
      <c r="L22">
        <v>2.2793037524654589</v>
      </c>
    </row>
    <row r="23" spans="1:12">
      <c r="A23" t="s">
        <v>38</v>
      </c>
      <c r="B23">
        <v>0.71207883665722671</v>
      </c>
      <c r="C23">
        <v>7.5481666686229826E-2</v>
      </c>
      <c r="D23">
        <v>0.81709662821929674</v>
      </c>
      <c r="E23">
        <v>0.21239693275215149</v>
      </c>
      <c r="F23">
        <v>0.92058113022767674</v>
      </c>
      <c r="H23">
        <v>2.3853982563652605</v>
      </c>
      <c r="I23">
        <v>1.9246852463803181</v>
      </c>
      <c r="J23">
        <v>2.1431857050074599</v>
      </c>
      <c r="L23">
        <v>1.9789283773722632</v>
      </c>
    </row>
    <row r="24" spans="1:12">
      <c r="A24" t="s">
        <v>39</v>
      </c>
      <c r="B24">
        <v>0.67965963615837188</v>
      </c>
      <c r="C24">
        <v>8.4052321574797556E-2</v>
      </c>
      <c r="D24">
        <v>0.81898220128877497</v>
      </c>
      <c r="E24">
        <v>0.22113692743972987</v>
      </c>
      <c r="F24">
        <v>1.1069931490012417</v>
      </c>
      <c r="H24">
        <v>2.4731617417622997</v>
      </c>
      <c r="I24">
        <v>1.9439211693427918</v>
      </c>
      <c r="J24">
        <v>2.2221406993556712</v>
      </c>
      <c r="L24">
        <v>2.0001472062364956</v>
      </c>
    </row>
    <row r="25" spans="1:12">
      <c r="A25" t="s">
        <v>40</v>
      </c>
      <c r="B25">
        <v>0.61562368846133897</v>
      </c>
      <c r="C25">
        <v>8.4066995605144287E-2</v>
      </c>
      <c r="D25">
        <v>0.83715193602495963</v>
      </c>
      <c r="E25">
        <v>0.24058042515626285</v>
      </c>
      <c r="F25">
        <v>1.0474940920533491</v>
      </c>
      <c r="H25">
        <v>2.5278004271853365</v>
      </c>
      <c r="I25">
        <v>2.1215638295749311</v>
      </c>
      <c r="J25">
        <v>2.0106645441770388</v>
      </c>
      <c r="L25">
        <v>2.2210635857832175</v>
      </c>
    </row>
    <row r="26" spans="1:12">
      <c r="A26" t="s">
        <v>41</v>
      </c>
      <c r="B26">
        <v>0.7067862364163281</v>
      </c>
      <c r="C26">
        <v>9.0950712466177044E-2</v>
      </c>
      <c r="D26">
        <v>0.87199283611158995</v>
      </c>
      <c r="E26">
        <v>0.1723123269274163</v>
      </c>
      <c r="F26">
        <v>0.98800091065432971</v>
      </c>
      <c r="H26">
        <v>2.294701272138794</v>
      </c>
      <c r="I26">
        <v>2.1180167302145989</v>
      </c>
      <c r="J26">
        <v>2.0701893932340703</v>
      </c>
      <c r="L26">
        <v>2.0766364803722142</v>
      </c>
    </row>
    <row r="27" spans="1:12">
      <c r="A27" t="s">
        <v>42</v>
      </c>
      <c r="B27">
        <v>0.66195646971535138</v>
      </c>
      <c r="C27">
        <v>0.10687606959532298</v>
      </c>
      <c r="D27">
        <v>0.79041503392643253</v>
      </c>
      <c r="E27">
        <v>0.16707013171869281</v>
      </c>
      <c r="F27">
        <v>1.1356995809706301</v>
      </c>
      <c r="H27">
        <v>2.3587560671820249</v>
      </c>
      <c r="I27">
        <v>1.8633993235635753</v>
      </c>
      <c r="J27">
        <v>2.0138018510234295</v>
      </c>
      <c r="L27">
        <v>1.663431832919092</v>
      </c>
    </row>
    <row r="28" spans="1:12">
      <c r="A28" t="s">
        <v>43</v>
      </c>
      <c r="B28">
        <v>0.86873909773219127</v>
      </c>
      <c r="C28">
        <v>0.11312146283885799</v>
      </c>
      <c r="D28">
        <v>0.89068820206621779</v>
      </c>
      <c r="E28">
        <v>0.19108435881812075</v>
      </c>
      <c r="F28">
        <v>1.1667220922916313</v>
      </c>
      <c r="H28">
        <v>2.1788914393495338</v>
      </c>
      <c r="I28">
        <v>2.1679499562313675</v>
      </c>
      <c r="J28">
        <v>1.983997080229392</v>
      </c>
      <c r="L28">
        <v>1.8566647571846482</v>
      </c>
    </row>
    <row r="29" spans="1:12">
      <c r="A29" t="s">
        <v>44</v>
      </c>
      <c r="B29">
        <v>0.66138095204793579</v>
      </c>
      <c r="C29">
        <v>0.12156929669890099</v>
      </c>
      <c r="D29">
        <v>0.82125673873717187</v>
      </c>
      <c r="E29">
        <v>0.19872644684103016</v>
      </c>
      <c r="F29">
        <v>0.95851761928915891</v>
      </c>
      <c r="H29">
        <v>2.0091367187888225</v>
      </c>
      <c r="I29">
        <v>1.9602744038528055</v>
      </c>
      <c r="J29">
        <v>2.0423970243887282</v>
      </c>
      <c r="L29">
        <v>1.6136676744845775</v>
      </c>
    </row>
    <row r="30" spans="1:12">
      <c r="A30" t="s">
        <v>45</v>
      </c>
      <c r="B30">
        <v>0.72918213980772983</v>
      </c>
      <c r="C30">
        <v>9.2738599742934844E-2</v>
      </c>
      <c r="D30">
        <v>0.80049557419049844</v>
      </c>
      <c r="E30">
        <v>0.23509444558886572</v>
      </c>
      <c r="F30">
        <v>1.1320659071635204</v>
      </c>
      <c r="H30">
        <v>2.3762979484530757</v>
      </c>
      <c r="I30">
        <v>1.6703850070841346</v>
      </c>
      <c r="J30">
        <v>2.4564417444272446</v>
      </c>
      <c r="L30">
        <v>1.3396223194261572</v>
      </c>
    </row>
    <row r="31" spans="1:12">
      <c r="A31" t="s">
        <v>46</v>
      </c>
      <c r="B31">
        <v>0.8019528967371119</v>
      </c>
      <c r="C31">
        <v>0.10663242186029355</v>
      </c>
      <c r="D31">
        <v>0.67882463691424411</v>
      </c>
      <c r="E31">
        <v>0.28262694277937078</v>
      </c>
      <c r="F31">
        <v>1.0812388551064154</v>
      </c>
      <c r="H31">
        <v>2.6173107003399454</v>
      </c>
      <c r="I31">
        <v>2.0978991831899148</v>
      </c>
      <c r="J31">
        <v>2.2431150987128721</v>
      </c>
      <c r="L31">
        <v>1.8575369003892921</v>
      </c>
    </row>
    <row r="32" spans="1:12">
      <c r="A32" t="s">
        <v>47</v>
      </c>
      <c r="B32">
        <v>0.89191604059776741</v>
      </c>
      <c r="C32">
        <v>0.13710529717498326</v>
      </c>
      <c r="D32">
        <v>0.7710248053545089</v>
      </c>
      <c r="E32">
        <v>0.31379744043610813</v>
      </c>
      <c r="F32">
        <v>0.98540531318267521</v>
      </c>
      <c r="H32">
        <v>2.3299238263920814</v>
      </c>
      <c r="I32">
        <v>2.4012959679159467</v>
      </c>
      <c r="J32">
        <v>2.4431053146003441</v>
      </c>
      <c r="L32">
        <v>2.1689502230206941</v>
      </c>
    </row>
    <row r="33" spans="1:12">
      <c r="A33" t="s">
        <v>48</v>
      </c>
      <c r="B33">
        <v>0.76538712154454613</v>
      </c>
      <c r="C33">
        <v>0.14027955802428504</v>
      </c>
      <c r="D33">
        <v>0.68865449014287905</v>
      </c>
      <c r="E33">
        <v>0.23233210531421591</v>
      </c>
      <c r="F33">
        <v>1.1555716412989829</v>
      </c>
      <c r="H33">
        <v>2.142952981658965</v>
      </c>
      <c r="I33">
        <v>2.376053804284965</v>
      </c>
      <c r="J33">
        <v>2.1108826655000761</v>
      </c>
      <c r="L33">
        <v>2.1102437418289632</v>
      </c>
    </row>
    <row r="34" spans="1:12">
      <c r="A34" t="s">
        <v>49</v>
      </c>
      <c r="B34">
        <v>0.77997569171285264</v>
      </c>
      <c r="C34">
        <v>0.13623885594810814</v>
      </c>
      <c r="D34">
        <v>0.68211471296621284</v>
      </c>
      <c r="E34">
        <v>0.21704400658335773</v>
      </c>
      <c r="F34">
        <v>1.1420019666913508</v>
      </c>
      <c r="H34">
        <v>2.1435765396983708</v>
      </c>
      <c r="I34">
        <v>2.3158832426043103</v>
      </c>
      <c r="J34">
        <v>2.1213598527012847</v>
      </c>
      <c r="L34">
        <v>1.9470531093053844</v>
      </c>
    </row>
    <row r="35" spans="1:12">
      <c r="A35" t="s">
        <v>50</v>
      </c>
      <c r="B35">
        <v>0.72619918844861642</v>
      </c>
      <c r="C35">
        <v>0.13978765754334654</v>
      </c>
      <c r="D35">
        <v>0.66141913407729747</v>
      </c>
      <c r="E35">
        <v>0.28379927041604053</v>
      </c>
      <c r="F35">
        <v>1.1582836617689929</v>
      </c>
      <c r="H35">
        <v>2.0954085934341786</v>
      </c>
      <c r="I35">
        <v>2.4117847590410646</v>
      </c>
      <c r="J35">
        <v>2.3751009300886423</v>
      </c>
      <c r="L35">
        <v>1.9988146949835888</v>
      </c>
    </row>
    <row r="36" spans="1:12">
      <c r="A36" t="s">
        <v>51</v>
      </c>
      <c r="B36">
        <v>0.6467550492844788</v>
      </c>
      <c r="C36">
        <v>0.15038248234445015</v>
      </c>
      <c r="D36">
        <v>0.56955122636736011</v>
      </c>
      <c r="E36">
        <v>0.30707325876016889</v>
      </c>
      <c r="F36">
        <v>1.2692077998337852</v>
      </c>
      <c r="H36">
        <v>2.2346457169968952</v>
      </c>
      <c r="I36">
        <v>2.3010936166232105</v>
      </c>
      <c r="J36">
        <v>2.5934530601470507</v>
      </c>
      <c r="L36">
        <v>1.98439755853634</v>
      </c>
    </row>
    <row r="37" spans="1:12">
      <c r="A37" t="s">
        <v>52</v>
      </c>
      <c r="B37">
        <v>0.70738783997751042</v>
      </c>
      <c r="C37">
        <v>0.16109019316489007</v>
      </c>
      <c r="D37">
        <v>0.76253855968297124</v>
      </c>
      <c r="E37">
        <v>0.34622802092004401</v>
      </c>
      <c r="F37">
        <v>1.4065856302213529</v>
      </c>
      <c r="H37">
        <v>2.4257266818909113</v>
      </c>
      <c r="I37">
        <v>2.3711949629335702</v>
      </c>
      <c r="J37">
        <v>2.4183546607954387</v>
      </c>
      <c r="L37">
        <v>2.0982154417828514</v>
      </c>
    </row>
    <row r="38" spans="1:12">
      <c r="A38" t="s">
        <v>53</v>
      </c>
      <c r="B38">
        <v>0.76433847260737542</v>
      </c>
      <c r="C38">
        <v>0.1469940728116913</v>
      </c>
      <c r="D38">
        <v>0.6245270543428274</v>
      </c>
      <c r="E38">
        <v>0.35496215276966603</v>
      </c>
      <c r="F38">
        <v>1.3643716159523602</v>
      </c>
      <c r="H38">
        <v>2.6030979253417152</v>
      </c>
      <c r="I38">
        <v>1.9642866841597124</v>
      </c>
      <c r="J38">
        <v>2.6093728203359703</v>
      </c>
      <c r="L38">
        <v>1.7855638907212403</v>
      </c>
    </row>
    <row r="39" spans="1:12">
      <c r="A39" t="s">
        <v>54</v>
      </c>
      <c r="B39">
        <v>0.75568617344131617</v>
      </c>
      <c r="C39">
        <v>0.16890529083298791</v>
      </c>
      <c r="D39">
        <v>0.59386385923160201</v>
      </c>
      <c r="E39">
        <v>0.40845465466341541</v>
      </c>
      <c r="F39">
        <v>1.3035736831474309</v>
      </c>
      <c r="H39">
        <v>2.6209641408327751</v>
      </c>
      <c r="I39">
        <v>1.6545669799021403</v>
      </c>
      <c r="J39">
        <v>2.6707748710095682</v>
      </c>
      <c r="L39">
        <v>1.4326247660872089</v>
      </c>
    </row>
    <row r="40" spans="1:12">
      <c r="A40" t="s">
        <v>55</v>
      </c>
      <c r="B40">
        <v>0.74546415252023435</v>
      </c>
      <c r="C40">
        <v>0.19051282803483663</v>
      </c>
      <c r="D40">
        <v>0.59679903539411605</v>
      </c>
      <c r="E40">
        <v>0.42989356097836762</v>
      </c>
      <c r="F40">
        <v>1.4919036420548795</v>
      </c>
      <c r="H40">
        <v>2.7947546948183493</v>
      </c>
      <c r="I40">
        <v>1.6282268963107778</v>
      </c>
      <c r="J40">
        <v>2.7140168348561042</v>
      </c>
      <c r="L40">
        <v>1.4340453871826973</v>
      </c>
    </row>
    <row r="41" spans="1:12">
      <c r="A41" t="s">
        <v>56</v>
      </c>
      <c r="B41">
        <v>0.71578788551085881</v>
      </c>
      <c r="C41">
        <v>0.1964414440382562</v>
      </c>
      <c r="D41">
        <v>0.65350336359112049</v>
      </c>
      <c r="E41">
        <v>0.3989175450415377</v>
      </c>
      <c r="F41">
        <v>1.2773280159951783</v>
      </c>
      <c r="H41">
        <v>3.1832105464497369</v>
      </c>
      <c r="I41">
        <v>1.7242135993052961</v>
      </c>
      <c r="J41">
        <v>2.8160175745087961</v>
      </c>
      <c r="L41">
        <v>1.6498578463256526</v>
      </c>
    </row>
    <row r="42" spans="1:12">
      <c r="A42" t="s">
        <v>57</v>
      </c>
      <c r="B42">
        <v>0.91360108088053493</v>
      </c>
      <c r="C42">
        <v>0.22156910395800539</v>
      </c>
      <c r="D42">
        <v>0.63119617008887985</v>
      </c>
      <c r="E42">
        <v>0.41975607514372748</v>
      </c>
      <c r="F42">
        <v>1.2713249506983844</v>
      </c>
      <c r="H42">
        <v>3.2303428597161963</v>
      </c>
      <c r="I42">
        <v>1.496987592484645</v>
      </c>
      <c r="J42">
        <v>2.8469315958528174</v>
      </c>
      <c r="L42">
        <v>1.3882345202522006</v>
      </c>
    </row>
    <row r="43" spans="1:12">
      <c r="A43" t="s">
        <v>58</v>
      </c>
      <c r="B43">
        <v>0.75970925239919251</v>
      </c>
      <c r="C43">
        <v>0.21260126120942247</v>
      </c>
      <c r="D43">
        <v>0.70048824070158233</v>
      </c>
      <c r="E43">
        <v>0.53516856923832534</v>
      </c>
      <c r="F43">
        <v>1.2835779181522016</v>
      </c>
      <c r="H43">
        <v>3.3241614659552101</v>
      </c>
      <c r="I43">
        <v>1.4442789022044795</v>
      </c>
      <c r="J43">
        <v>2.7127758493589469</v>
      </c>
      <c r="L43">
        <v>1.3898730689110756</v>
      </c>
    </row>
    <row r="44" spans="1:12">
      <c r="A44" t="s">
        <v>59</v>
      </c>
      <c r="B44">
        <v>0.61474040225890036</v>
      </c>
      <c r="C44">
        <v>0.25202029908571671</v>
      </c>
      <c r="D44">
        <v>0.82650314716939655</v>
      </c>
      <c r="E44">
        <v>0.50914202043360002</v>
      </c>
      <c r="F44">
        <v>1.2267247995824213</v>
      </c>
      <c r="H44">
        <v>3.2852380197373363</v>
      </c>
      <c r="I44">
        <v>1.4670853052286352</v>
      </c>
      <c r="J44">
        <v>2.6689964531305899</v>
      </c>
      <c r="L44">
        <v>1.4403242259475453</v>
      </c>
    </row>
    <row r="45" spans="1:12">
      <c r="A45" t="s">
        <v>60</v>
      </c>
      <c r="B45">
        <v>0.57911899871885097</v>
      </c>
      <c r="C45">
        <v>0.30162807191318736</v>
      </c>
      <c r="D45">
        <v>0.75030578918630642</v>
      </c>
      <c r="E45">
        <v>0.56903681157259889</v>
      </c>
      <c r="F45">
        <v>1.1520504579399344</v>
      </c>
      <c r="H45">
        <v>3.4995996337580575</v>
      </c>
      <c r="I45">
        <v>1.320714730700532</v>
      </c>
      <c r="J45">
        <v>2.4041509422111793</v>
      </c>
      <c r="L45">
        <v>1.368240986348614</v>
      </c>
    </row>
    <row r="46" spans="1:12">
      <c r="A46" t="s">
        <v>61</v>
      </c>
      <c r="B46">
        <v>0.57872117279094559</v>
      </c>
      <c r="C46">
        <v>0.23551716415414142</v>
      </c>
      <c r="D46">
        <v>0.75531199337717059</v>
      </c>
      <c r="E46">
        <v>0.45477277347072026</v>
      </c>
      <c r="F46">
        <v>1.2414593224657009</v>
      </c>
      <c r="H46">
        <v>3.7424595502104667</v>
      </c>
      <c r="I46">
        <v>1.3669472170790777</v>
      </c>
      <c r="J46">
        <v>2.5846791018883053</v>
      </c>
      <c r="L46">
        <v>1.4503068494676408</v>
      </c>
    </row>
    <row r="47" spans="1:12">
      <c r="A47" t="s">
        <v>62</v>
      </c>
      <c r="B47">
        <v>0.69414709078734327</v>
      </c>
      <c r="C47">
        <v>0.23305996480596011</v>
      </c>
      <c r="D47">
        <v>0.79147678581367054</v>
      </c>
      <c r="E47">
        <v>0.48527833972186035</v>
      </c>
      <c r="F47">
        <v>1.3393859400947885</v>
      </c>
      <c r="H47">
        <v>3.8986344304967271</v>
      </c>
      <c r="I47">
        <v>1.4014187897551662</v>
      </c>
      <c r="J47">
        <v>2.727115726980982</v>
      </c>
      <c r="L47">
        <v>1.4430929014205791</v>
      </c>
    </row>
    <row r="48" spans="1:12">
      <c r="A48" t="s">
        <v>63</v>
      </c>
      <c r="B48">
        <v>0.74585726273922115</v>
      </c>
      <c r="C48">
        <v>0.21914000281367607</v>
      </c>
      <c r="D48">
        <v>0.88857826752288449</v>
      </c>
      <c r="E48">
        <v>0.55751187364942278</v>
      </c>
      <c r="F48">
        <v>1.3797923615586347</v>
      </c>
      <c r="H48">
        <v>3.8221793465141021</v>
      </c>
      <c r="I48">
        <v>1.312132658053762</v>
      </c>
      <c r="J48">
        <v>2.7742466047540013</v>
      </c>
      <c r="L48">
        <v>1.3904096084317741</v>
      </c>
    </row>
    <row r="49" spans="1:12">
      <c r="A49" t="s">
        <v>64</v>
      </c>
      <c r="B49">
        <v>0.59517540922209278</v>
      </c>
      <c r="C49">
        <v>0.30880893449557556</v>
      </c>
      <c r="D49">
        <v>1.0284786081387662</v>
      </c>
      <c r="E49">
        <v>0.55093329026704785</v>
      </c>
      <c r="F49">
        <v>1.4950271464622384</v>
      </c>
      <c r="H49">
        <v>3.9691063276790777</v>
      </c>
      <c r="I49">
        <v>1.311497684601006</v>
      </c>
      <c r="J49">
        <v>2.4555501573970089</v>
      </c>
      <c r="L49">
        <v>1.4305823762609795</v>
      </c>
    </row>
    <row r="50" spans="1:12">
      <c r="A50" t="s">
        <v>65</v>
      </c>
      <c r="B50">
        <v>0.72323295562237888</v>
      </c>
      <c r="C50">
        <v>0.32287034007987164</v>
      </c>
      <c r="D50">
        <v>1.0748128352357669</v>
      </c>
      <c r="E50">
        <v>0.73737802613884718</v>
      </c>
      <c r="F50">
        <v>1.5694963755788043</v>
      </c>
      <c r="H50">
        <v>4.373453482714579</v>
      </c>
      <c r="I50">
        <v>1.2005473993737406</v>
      </c>
      <c r="J50">
        <v>2.6812043389830862</v>
      </c>
      <c r="L50">
        <v>1.3479203009879415</v>
      </c>
    </row>
    <row r="51" spans="1:12">
      <c r="A51" t="s">
        <v>66</v>
      </c>
      <c r="B51">
        <v>0.67442755535400978</v>
      </c>
      <c r="C51">
        <v>0.33475540605666748</v>
      </c>
      <c r="D51">
        <v>1.0345765795579802</v>
      </c>
      <c r="E51">
        <v>0.61417350555850414</v>
      </c>
      <c r="F51">
        <v>1.6596747790565698</v>
      </c>
      <c r="H51">
        <v>4.8270389170280632</v>
      </c>
      <c r="I51">
        <v>1.395219872419954</v>
      </c>
      <c r="J51">
        <v>2.826208435361147</v>
      </c>
      <c r="L51">
        <v>1.6241372155748353</v>
      </c>
    </row>
    <row r="52" spans="1:12">
      <c r="A52" t="s">
        <v>67</v>
      </c>
      <c r="B52">
        <v>0.72040313712953474</v>
      </c>
      <c r="C52">
        <v>0.2952478588312003</v>
      </c>
      <c r="D52">
        <v>1.094566493737668</v>
      </c>
      <c r="E52">
        <v>0.65721547981777695</v>
      </c>
      <c r="F52">
        <v>1.7801453838989143</v>
      </c>
      <c r="H52">
        <v>4.5150175871067004</v>
      </c>
      <c r="I52">
        <v>1.6624068178111466</v>
      </c>
      <c r="J52">
        <v>2.4568440012002704</v>
      </c>
      <c r="L52">
        <v>1.7674353179069815</v>
      </c>
    </row>
    <row r="53" spans="1:12">
      <c r="A53" t="s">
        <v>68</v>
      </c>
      <c r="B53">
        <v>0.67618153379559254</v>
      </c>
      <c r="C53">
        <v>0.29967771422320116</v>
      </c>
      <c r="D53">
        <v>1.2319727483072771</v>
      </c>
      <c r="E53">
        <v>0.72635449975701227</v>
      </c>
      <c r="F53">
        <v>1.4846260276847167</v>
      </c>
      <c r="H53">
        <v>4.4075660545193154</v>
      </c>
      <c r="I53">
        <v>1.8204843632710899</v>
      </c>
      <c r="J53">
        <v>2.242128436543799</v>
      </c>
      <c r="L53">
        <v>1.799949070499467</v>
      </c>
    </row>
    <row r="54" spans="1:12">
      <c r="A54" t="s">
        <v>69</v>
      </c>
      <c r="B54">
        <v>0.77225306109653613</v>
      </c>
      <c r="C54">
        <v>0.34434236453444123</v>
      </c>
      <c r="D54">
        <v>1.4448321245198534</v>
      </c>
      <c r="E54">
        <v>0.57705857868109867</v>
      </c>
      <c r="F54">
        <v>3.1660866922795052</v>
      </c>
      <c r="G54">
        <v>0.97710623404473829</v>
      </c>
      <c r="H54">
        <v>1.8929757957671305</v>
      </c>
      <c r="I54">
        <v>2.6433641264332484</v>
      </c>
      <c r="J54">
        <v>2.2609985856934673</v>
      </c>
      <c r="K54">
        <v>2.8734013068534767E-2</v>
      </c>
      <c r="L54">
        <v>2.1795244638777942</v>
      </c>
    </row>
    <row r="55" spans="1:12">
      <c r="A55" t="s">
        <v>70</v>
      </c>
      <c r="B55">
        <v>0.58143703164893101</v>
      </c>
      <c r="C55">
        <v>0.33730508406991566</v>
      </c>
      <c r="D55">
        <v>1.4403641977917385</v>
      </c>
      <c r="E55">
        <v>0.51561200599645451</v>
      </c>
      <c r="F55">
        <v>2.8804297861732682</v>
      </c>
      <c r="G55">
        <v>0.94665198335635403</v>
      </c>
      <c r="H55">
        <v>1.9727129872241183</v>
      </c>
      <c r="I55">
        <v>2.4307833767953371</v>
      </c>
      <c r="J55">
        <v>2.1122923073073596</v>
      </c>
      <c r="K55">
        <v>1.6158579502709072E-2</v>
      </c>
      <c r="L55">
        <v>2.0152462626484664</v>
      </c>
    </row>
    <row r="56" spans="1:12">
      <c r="A56" t="s">
        <v>71</v>
      </c>
      <c r="B56">
        <v>0.72016539165922855</v>
      </c>
      <c r="C56">
        <v>0.40359576417273446</v>
      </c>
      <c r="D56">
        <v>1.6413944452616716</v>
      </c>
      <c r="E56">
        <v>0.45171383008861044</v>
      </c>
      <c r="F56">
        <v>2.59965265185197</v>
      </c>
      <c r="G56">
        <v>0.63923788166942275</v>
      </c>
      <c r="H56">
        <v>1.5864487878222655</v>
      </c>
      <c r="I56">
        <v>2.2553301050073511</v>
      </c>
      <c r="J56">
        <v>2.0319874381447947</v>
      </c>
      <c r="K56">
        <v>1.0928508792661927E-2</v>
      </c>
      <c r="L56">
        <v>1.813813738259779</v>
      </c>
    </row>
    <row r="57" spans="1:12">
      <c r="A57" t="s">
        <v>72</v>
      </c>
      <c r="B57">
        <v>0.59696279071876812</v>
      </c>
      <c r="C57">
        <v>0.23556026173149705</v>
      </c>
      <c r="D57">
        <v>1.171226882292536</v>
      </c>
      <c r="E57">
        <v>0.31425385835079378</v>
      </c>
      <c r="F57">
        <v>2.0517545746520911</v>
      </c>
      <c r="G57">
        <v>0.48920811841595863</v>
      </c>
      <c r="H57">
        <v>1.4054925163545968</v>
      </c>
      <c r="I57">
        <v>3.3840382823164017</v>
      </c>
      <c r="J57">
        <v>1.3496731193650724</v>
      </c>
      <c r="K57">
        <v>2.8937359509958398E-2</v>
      </c>
      <c r="L57">
        <v>2.7576980880911224</v>
      </c>
    </row>
    <row r="58" spans="1:12">
      <c r="A58" t="s">
        <v>73</v>
      </c>
      <c r="B58">
        <v>0.82412388875447573</v>
      </c>
      <c r="C58">
        <v>0.23745312746606506</v>
      </c>
      <c r="D58">
        <v>1.4783832400094823</v>
      </c>
      <c r="E58">
        <v>0.34709406337162862</v>
      </c>
      <c r="F58">
        <v>2.607129735251573</v>
      </c>
      <c r="G58">
        <v>0.75337021591786113</v>
      </c>
      <c r="H58">
        <v>1.7355151228710568</v>
      </c>
      <c r="I58">
        <v>3.7207921737525371</v>
      </c>
      <c r="J58">
        <v>1.9045713390742558</v>
      </c>
      <c r="K58">
        <v>2.6450530826393967E-2</v>
      </c>
      <c r="L58">
        <v>2.7262793950798381</v>
      </c>
    </row>
    <row r="59" spans="1:12">
      <c r="A59" t="s">
        <v>74</v>
      </c>
      <c r="B59">
        <v>0.69970878785334534</v>
      </c>
      <c r="C59">
        <v>0.20052952657022685</v>
      </c>
      <c r="D59">
        <v>1.4106771820996442</v>
      </c>
      <c r="E59">
        <v>0.29848021876400088</v>
      </c>
      <c r="F59">
        <v>2.9817456755327121</v>
      </c>
      <c r="G59">
        <v>0.75195311557300759</v>
      </c>
      <c r="H59">
        <v>1.9017237847062194</v>
      </c>
      <c r="I59">
        <v>2.8642199785651981</v>
      </c>
      <c r="J59">
        <v>2.1546752858878011</v>
      </c>
      <c r="K59">
        <v>2.742467548672077E-2</v>
      </c>
      <c r="L59">
        <v>2.0649207428282073</v>
      </c>
    </row>
    <row r="60" spans="1:12">
      <c r="A60" t="s">
        <v>75</v>
      </c>
      <c r="B60">
        <v>0.86681136303066297</v>
      </c>
      <c r="C60">
        <v>0.2101374975553586</v>
      </c>
      <c r="D60">
        <v>1.4188647655376523</v>
      </c>
      <c r="E60">
        <v>0.30712168233082865</v>
      </c>
      <c r="F60">
        <v>3.3545854035482767</v>
      </c>
      <c r="G60">
        <v>0.7595738596799102</v>
      </c>
      <c r="H60">
        <v>2.1519504417494124</v>
      </c>
      <c r="I60">
        <v>2.6975374277240638</v>
      </c>
      <c r="J60">
        <v>2.6062966533669285</v>
      </c>
      <c r="K60">
        <v>2.5151412227850951E-2</v>
      </c>
      <c r="L60">
        <v>2.0263811700774332</v>
      </c>
    </row>
    <row r="61" spans="1:12">
      <c r="A61" t="s">
        <v>76</v>
      </c>
      <c r="B61">
        <v>0.84695927143088878</v>
      </c>
      <c r="C61">
        <v>0.18304250705323966</v>
      </c>
      <c r="D61">
        <v>1.2762139585895143</v>
      </c>
      <c r="E61">
        <v>0.31013143066912391</v>
      </c>
      <c r="F61">
        <v>3.2479896049593187</v>
      </c>
      <c r="G61">
        <v>0.67463084527503403</v>
      </c>
      <c r="H61">
        <v>2.3880130159382307</v>
      </c>
      <c r="I61">
        <v>2.2899799397562539</v>
      </c>
      <c r="J61">
        <v>2.484716389812597</v>
      </c>
      <c r="K61">
        <v>2.788238314480708E-2</v>
      </c>
      <c r="L61">
        <v>1.8553815347601439</v>
      </c>
    </row>
    <row r="62" spans="1:12">
      <c r="A62" t="s">
        <v>77</v>
      </c>
      <c r="B62">
        <v>1.0315127689764287</v>
      </c>
      <c r="C62">
        <v>0.22419822754478341</v>
      </c>
      <c r="D62">
        <v>1.2797706006171301</v>
      </c>
      <c r="E62">
        <v>0.28293056093074787</v>
      </c>
      <c r="F62">
        <v>3.4382921274479976</v>
      </c>
      <c r="G62">
        <v>0.65562736350596651</v>
      </c>
      <c r="H62">
        <v>2.2351179907864771</v>
      </c>
      <c r="I62">
        <v>2.0954007503313061</v>
      </c>
      <c r="J62">
        <v>2.9258044499413818</v>
      </c>
      <c r="K62">
        <v>3.611714334477812E-2</v>
      </c>
      <c r="L62">
        <v>1.7607986332442533</v>
      </c>
    </row>
    <row r="63" spans="1:12">
      <c r="A63" t="s">
        <v>78</v>
      </c>
      <c r="B63">
        <v>0.99913131971722713</v>
      </c>
      <c r="C63">
        <v>0.19207429984346103</v>
      </c>
      <c r="D63">
        <v>1.2306924263532237</v>
      </c>
      <c r="E63">
        <v>0.25113068852641773</v>
      </c>
      <c r="F63">
        <v>3.2278540348006799</v>
      </c>
      <c r="G63">
        <v>0.64238131520837338</v>
      </c>
      <c r="H63">
        <v>2.0033393034302009</v>
      </c>
      <c r="I63">
        <v>2.3216851480178176</v>
      </c>
      <c r="J63">
        <v>2.8928558898481755</v>
      </c>
      <c r="K63">
        <v>2.7932431700278922E-2</v>
      </c>
      <c r="L63">
        <v>1.977949433597628</v>
      </c>
    </row>
    <row r="64" spans="1:12">
      <c r="A64" t="s">
        <v>79</v>
      </c>
      <c r="B64">
        <v>1.2435131883165544</v>
      </c>
      <c r="C64">
        <v>0.21478817753363108</v>
      </c>
      <c r="D64">
        <v>1.2148891458220912</v>
      </c>
      <c r="E64">
        <v>0.25484935739099346</v>
      </c>
      <c r="F64">
        <v>3.5817501381750216</v>
      </c>
      <c r="G64">
        <v>0.71447234652788849</v>
      </c>
      <c r="H64">
        <v>2.2075956233461058</v>
      </c>
      <c r="I64">
        <v>2.4271442812620432</v>
      </c>
      <c r="J64">
        <v>3.0481462024885251</v>
      </c>
      <c r="K64">
        <v>2.9498753944788354E-2</v>
      </c>
      <c r="L64">
        <v>2.1726836600572739</v>
      </c>
    </row>
    <row r="65" spans="1:12">
      <c r="A65" t="s">
        <v>80</v>
      </c>
      <c r="B65">
        <v>0.93162353265474007</v>
      </c>
      <c r="C65">
        <v>0.2493112210257615</v>
      </c>
      <c r="D65">
        <v>1.1926622309090378</v>
      </c>
      <c r="E65">
        <v>0.22328898440460901</v>
      </c>
      <c r="F65">
        <v>3.3999293465310636</v>
      </c>
      <c r="G65">
        <v>0.65378237364274017</v>
      </c>
      <c r="H65">
        <v>2.5781269649989178</v>
      </c>
      <c r="I65">
        <v>2.1037496926262951</v>
      </c>
      <c r="J65">
        <v>2.6449720360740265</v>
      </c>
      <c r="K65">
        <v>3.986324163223106E-2</v>
      </c>
      <c r="L65">
        <v>1.9866982048799793</v>
      </c>
    </row>
    <row r="66" spans="1:12">
      <c r="A66" t="s">
        <v>81</v>
      </c>
      <c r="B66">
        <v>0.90652812496162927</v>
      </c>
      <c r="C66">
        <v>0.23643495837065587</v>
      </c>
      <c r="D66">
        <v>1.2714358187316968</v>
      </c>
      <c r="E66">
        <v>0.27563893225262814</v>
      </c>
      <c r="F66">
        <v>3.6649269921969765</v>
      </c>
      <c r="G66">
        <v>0.62856613806843509</v>
      </c>
      <c r="H66">
        <v>2.601708401096348</v>
      </c>
      <c r="I66">
        <v>1.9385921446189538</v>
      </c>
      <c r="J66">
        <v>3.040200596965378</v>
      </c>
      <c r="K66">
        <v>3.9079578473952596E-2</v>
      </c>
      <c r="L66">
        <v>1.8502403854989007</v>
      </c>
    </row>
    <row r="67" spans="1:12">
      <c r="A67" t="s">
        <v>82</v>
      </c>
      <c r="B67">
        <v>0.80365372832364113</v>
      </c>
      <c r="C67">
        <v>0.22234835700727104</v>
      </c>
      <c r="D67">
        <v>1.1446930446720582</v>
      </c>
      <c r="E67">
        <v>0.20836217131682946</v>
      </c>
      <c r="F67">
        <v>3.5543799492490127</v>
      </c>
      <c r="G67">
        <v>0.63172229193626195</v>
      </c>
      <c r="H67">
        <v>2.525283124172081</v>
      </c>
      <c r="I67">
        <v>1.9235202561529761</v>
      </c>
      <c r="J67">
        <v>2.9637210110737597</v>
      </c>
      <c r="K67">
        <v>5.929721697295131E-2</v>
      </c>
      <c r="L67">
        <v>1.7740040878819245</v>
      </c>
    </row>
    <row r="68" spans="1:12">
      <c r="A68" t="s">
        <v>83</v>
      </c>
      <c r="B68">
        <v>0.87049023140698867</v>
      </c>
      <c r="C68">
        <v>0.26583951809850981</v>
      </c>
      <c r="D68">
        <v>1.1654706982347609</v>
      </c>
      <c r="E68">
        <v>0.1705500820220999</v>
      </c>
      <c r="F68">
        <v>3.2517956709443281</v>
      </c>
      <c r="G68">
        <v>0.59765378847080908</v>
      </c>
      <c r="H68">
        <v>2.0667074589148879</v>
      </c>
      <c r="I68">
        <v>2.5293029685585346</v>
      </c>
      <c r="J68">
        <v>2.684352674095337</v>
      </c>
      <c r="K68">
        <v>5.7555975500513695E-2</v>
      </c>
      <c r="L68">
        <v>2.1479082290228537</v>
      </c>
    </row>
    <row r="69" spans="1:12">
      <c r="A69" t="s">
        <v>84</v>
      </c>
      <c r="B69">
        <v>0.97048256582008985</v>
      </c>
      <c r="C69">
        <v>0.25469892013242357</v>
      </c>
      <c r="D69">
        <v>1.333201445251738</v>
      </c>
      <c r="E69">
        <v>0.15256120602576753</v>
      </c>
      <c r="F69">
        <v>2.9017881011581768</v>
      </c>
      <c r="G69">
        <v>0.5148712936652855</v>
      </c>
      <c r="H69">
        <v>2.140906521972644</v>
      </c>
      <c r="I69">
        <v>2.3097669536364798</v>
      </c>
      <c r="J69">
        <v>2.321622846705206</v>
      </c>
      <c r="K69">
        <v>4.9830319941511381E-2</v>
      </c>
      <c r="L69">
        <v>1.9550422714251998</v>
      </c>
    </row>
    <row r="70" spans="1:12">
      <c r="A70" t="s">
        <v>85</v>
      </c>
      <c r="B70">
        <v>1.0361483544121164</v>
      </c>
      <c r="C70">
        <v>0.25248961862433217</v>
      </c>
      <c r="D70">
        <v>1.0551185116100963</v>
      </c>
      <c r="E70">
        <v>0.14702543347568151</v>
      </c>
      <c r="F70">
        <v>2.9924589996365665</v>
      </c>
      <c r="G70">
        <v>0.48702475951995378</v>
      </c>
      <c r="H70">
        <v>2.4951743925704966</v>
      </c>
      <c r="I70">
        <v>1.9540547748176416</v>
      </c>
      <c r="J70">
        <v>2.5092058226929748</v>
      </c>
      <c r="K70">
        <v>5.3771455759866714E-2</v>
      </c>
      <c r="L70">
        <v>1.7579378472908955</v>
      </c>
    </row>
    <row r="71" spans="1:12">
      <c r="A71" t="s">
        <v>86</v>
      </c>
      <c r="B71">
        <v>1.0169770893531869</v>
      </c>
      <c r="C71">
        <v>0.24789307960970491</v>
      </c>
      <c r="D71">
        <v>1.0416406467158339</v>
      </c>
      <c r="E71">
        <v>0.15000842450114205</v>
      </c>
      <c r="F71">
        <v>2.8017600277900452</v>
      </c>
      <c r="G71">
        <v>0.49698491539581779</v>
      </c>
      <c r="H71">
        <v>2.1305934284355654</v>
      </c>
      <c r="I71">
        <v>2.0102474341962933</v>
      </c>
      <c r="J71">
        <v>2.457838595603778</v>
      </c>
      <c r="K71">
        <v>4.7933631643813847E-2</v>
      </c>
      <c r="L71">
        <v>1.8045903893998443</v>
      </c>
    </row>
    <row r="72" spans="1:12">
      <c r="A72" t="s">
        <v>87</v>
      </c>
      <c r="B72">
        <v>1.0025573158040544</v>
      </c>
      <c r="C72">
        <v>0.23279099448130502</v>
      </c>
      <c r="D72">
        <v>1.0107678688234476</v>
      </c>
      <c r="E72">
        <v>0.15219595936218189</v>
      </c>
      <c r="F72">
        <v>2.9026546001488329</v>
      </c>
      <c r="G72">
        <v>0.49936267029191855</v>
      </c>
      <c r="H72">
        <v>2.5486730275803082</v>
      </c>
      <c r="I72">
        <v>1.9105671038705598</v>
      </c>
      <c r="J72">
        <v>2.3975962400696003</v>
      </c>
      <c r="K72">
        <v>4.7937109011033451E-2</v>
      </c>
      <c r="L72">
        <v>1.7282212092613243</v>
      </c>
    </row>
    <row r="73" spans="1:12">
      <c r="A73" t="s">
        <v>88</v>
      </c>
      <c r="B73">
        <v>1.1294628560594921</v>
      </c>
      <c r="C73">
        <v>0.22898169657505149</v>
      </c>
      <c r="D73">
        <v>1.0980595975248884</v>
      </c>
      <c r="E73">
        <v>0.16457618343946337</v>
      </c>
      <c r="F73">
        <v>3.0328609231810439</v>
      </c>
      <c r="G73">
        <v>0.58283596255366144</v>
      </c>
      <c r="H73">
        <v>2.6900011246691857</v>
      </c>
      <c r="I73">
        <v>1.9121204047502429</v>
      </c>
      <c r="J73">
        <v>2.253781957149279</v>
      </c>
      <c r="K73">
        <v>4.3350178340368049E-2</v>
      </c>
      <c r="L73">
        <v>1.724165845183925</v>
      </c>
    </row>
    <row r="74" spans="1:12">
      <c r="A74" t="s">
        <v>89</v>
      </c>
      <c r="B74">
        <v>1.1277829791805816</v>
      </c>
      <c r="C74">
        <v>0.24956666818238471</v>
      </c>
      <c r="D74">
        <v>1.1830801073847412</v>
      </c>
      <c r="E74">
        <v>0.15242012605796118</v>
      </c>
      <c r="F74">
        <v>2.9483113580186431</v>
      </c>
      <c r="G74">
        <v>0.55983036060646119</v>
      </c>
      <c r="H74">
        <v>2.6458155530054444</v>
      </c>
      <c r="I74">
        <v>1.8443803473073541</v>
      </c>
      <c r="J74">
        <v>2.6277471174787985</v>
      </c>
      <c r="K74">
        <v>4.5644135382255584E-2</v>
      </c>
      <c r="L74">
        <v>1.6985177633035655</v>
      </c>
    </row>
    <row r="75" spans="1:12">
      <c r="A75" t="s">
        <v>90</v>
      </c>
      <c r="B75">
        <v>1.2227128539063994</v>
      </c>
      <c r="C75">
        <v>0.18289898103344104</v>
      </c>
      <c r="D75">
        <v>1.0925917605313342</v>
      </c>
      <c r="E75">
        <v>0.17860893883146614</v>
      </c>
      <c r="F75">
        <v>2.6901998299397301</v>
      </c>
      <c r="G75">
        <v>0.55376132684341983</v>
      </c>
      <c r="H75">
        <v>2.3794806216264841</v>
      </c>
      <c r="I75">
        <v>1.9255464871132846</v>
      </c>
      <c r="J75">
        <v>2.6319484108668703</v>
      </c>
      <c r="K75">
        <v>3.4085850938952417E-2</v>
      </c>
      <c r="L75">
        <v>1.6965871443683291</v>
      </c>
    </row>
    <row r="76" spans="1:12">
      <c r="A76" t="s">
        <v>91</v>
      </c>
      <c r="B76">
        <v>1.2480975170118254</v>
      </c>
      <c r="C76">
        <v>0.16044106412561479</v>
      </c>
      <c r="D76">
        <v>0.89564128556281331</v>
      </c>
      <c r="E76">
        <v>0.15767834938964409</v>
      </c>
      <c r="F76">
        <v>2.5474240718484165</v>
      </c>
      <c r="G76">
        <v>0.51404184650132345</v>
      </c>
      <c r="H76">
        <v>2.5452601913379054</v>
      </c>
      <c r="I76">
        <v>1.7220943846288306</v>
      </c>
      <c r="J76">
        <v>2.6041912469644424</v>
      </c>
      <c r="K76">
        <v>6.5367392032072688E-2</v>
      </c>
      <c r="L76">
        <v>1.5813610012843597</v>
      </c>
    </row>
    <row r="77" spans="1:12">
      <c r="A77" t="s">
        <v>92</v>
      </c>
      <c r="B77">
        <v>1.0055088170276349</v>
      </c>
      <c r="C77">
        <v>0.1549766735007827</v>
      </c>
      <c r="D77">
        <v>0.89500321694309226</v>
      </c>
      <c r="E77">
        <v>0.15799137012506004</v>
      </c>
      <c r="F77">
        <v>2.3938379799209395</v>
      </c>
      <c r="G77">
        <v>0.49619251792786107</v>
      </c>
      <c r="H77">
        <v>3.0063307482342103</v>
      </c>
      <c r="I77">
        <v>1.6590846576898812</v>
      </c>
      <c r="J77">
        <v>2.3457271028002986</v>
      </c>
      <c r="K77">
        <v>5.2472588762634699E-2</v>
      </c>
      <c r="L77">
        <v>1.4816798819670618</v>
      </c>
    </row>
    <row r="78" spans="1:12">
      <c r="A78" t="s">
        <v>93</v>
      </c>
      <c r="B78">
        <v>1.0883593591684109</v>
      </c>
      <c r="C78">
        <v>0.14672150567757844</v>
      </c>
      <c r="D78">
        <v>0.87202666902096959</v>
      </c>
      <c r="E78">
        <v>0.13970465737377435</v>
      </c>
      <c r="F78">
        <v>2.5168331602588982</v>
      </c>
      <c r="G78">
        <v>0.4739719200115653</v>
      </c>
      <c r="H78">
        <v>2.6533251887507885</v>
      </c>
      <c r="I78">
        <v>1.494831593021041</v>
      </c>
      <c r="J78">
        <v>2.5968135090959974</v>
      </c>
      <c r="K78">
        <v>4.750546477929813E-2</v>
      </c>
      <c r="L78">
        <v>1.3162791644341274</v>
      </c>
    </row>
    <row r="79" spans="1:12">
      <c r="A79" t="s">
        <v>94</v>
      </c>
      <c r="B79">
        <v>1.0273125563339809</v>
      </c>
      <c r="C79">
        <v>0.14539095702891025</v>
      </c>
      <c r="D79">
        <v>0.87428249883007636</v>
      </c>
      <c r="E79">
        <v>0.16212995007598544</v>
      </c>
      <c r="F79">
        <v>2.5181993924656703</v>
      </c>
      <c r="G79">
        <v>0.45333785705251889</v>
      </c>
      <c r="H79">
        <v>2.8072856494010932</v>
      </c>
      <c r="I79">
        <v>1.5214168158568626</v>
      </c>
      <c r="J79">
        <v>2.4764317244919778</v>
      </c>
      <c r="K79">
        <v>4.7011688250529191E-2</v>
      </c>
      <c r="L79">
        <v>1.3613177528406664</v>
      </c>
    </row>
    <row r="80" spans="1:12">
      <c r="A80" t="s">
        <v>95</v>
      </c>
      <c r="B80">
        <v>0.90195780239799916</v>
      </c>
      <c r="C80">
        <v>0.15526325363301782</v>
      </c>
      <c r="D80">
        <v>0.81299525397735684</v>
      </c>
      <c r="E80">
        <v>0.15964483621892603</v>
      </c>
      <c r="F80">
        <v>2.3949329676200759</v>
      </c>
      <c r="G80">
        <v>0.48318939240193726</v>
      </c>
      <c r="H80">
        <v>2.7956706334455497</v>
      </c>
      <c r="I80">
        <v>1.7022133157821946</v>
      </c>
      <c r="J80">
        <v>2.4255864144911672</v>
      </c>
      <c r="K80">
        <v>5.8790963802909803E-2</v>
      </c>
      <c r="L80">
        <v>1.626757980411258</v>
      </c>
    </row>
    <row r="81" spans="1:12">
      <c r="A81" t="s">
        <v>96</v>
      </c>
      <c r="B81">
        <v>0.91274385815484538</v>
      </c>
      <c r="C81">
        <v>0.16521521318209226</v>
      </c>
      <c r="D81">
        <v>0.83803126048100585</v>
      </c>
      <c r="E81">
        <v>0.16418808241109947</v>
      </c>
      <c r="F81">
        <v>2.1947882004166588</v>
      </c>
      <c r="G81">
        <v>0.45487889455640851</v>
      </c>
      <c r="H81">
        <v>2.724662636677321</v>
      </c>
      <c r="I81">
        <v>1.8921419712168028</v>
      </c>
      <c r="J81">
        <v>2.2396691640809667</v>
      </c>
      <c r="K81">
        <v>4.5822304603865716E-2</v>
      </c>
      <c r="L81">
        <v>1.8411637722758289</v>
      </c>
    </row>
    <row r="82" spans="1:12">
      <c r="A82" t="s">
        <v>97</v>
      </c>
      <c r="B82">
        <v>0.92421539377620909</v>
      </c>
      <c r="C82">
        <v>0.17675486800049425</v>
      </c>
      <c r="D82">
        <v>0.80911922871410447</v>
      </c>
      <c r="E82">
        <v>0.14808088743146963</v>
      </c>
      <c r="F82">
        <v>2.137862899337474</v>
      </c>
      <c r="G82">
        <v>0.40769260315658246</v>
      </c>
      <c r="H82">
        <v>2.722005258847497</v>
      </c>
      <c r="I82">
        <v>2.0001696040869135</v>
      </c>
      <c r="J82">
        <v>2.269122315929851</v>
      </c>
      <c r="K82">
        <v>4.0666420642776424E-2</v>
      </c>
      <c r="L82">
        <v>1.9829538289610644</v>
      </c>
    </row>
    <row r="83" spans="1:12">
      <c r="A83" t="s">
        <v>98</v>
      </c>
      <c r="B83">
        <v>0.88376941796404818</v>
      </c>
      <c r="C83">
        <v>0.15134376418764764</v>
      </c>
      <c r="D83">
        <v>0.82562197891421196</v>
      </c>
      <c r="E83">
        <v>0.14958012059886194</v>
      </c>
      <c r="F83">
        <v>2.0010192422733812</v>
      </c>
      <c r="G83">
        <v>0.41865032717785472</v>
      </c>
      <c r="H83">
        <v>2.781963968578415</v>
      </c>
      <c r="I83">
        <v>1.6520835489305725</v>
      </c>
      <c r="J83">
        <v>2.3157946674460068</v>
      </c>
      <c r="K83">
        <v>3.3057434680462953E-2</v>
      </c>
      <c r="L83">
        <v>1.5771091121164105</v>
      </c>
    </row>
    <row r="84" spans="1:12">
      <c r="A84" t="s">
        <v>99</v>
      </c>
      <c r="B84">
        <v>0.93364822097338263</v>
      </c>
      <c r="C84">
        <v>0.13922258270575361</v>
      </c>
      <c r="D84">
        <v>0.85154998733060017</v>
      </c>
      <c r="E84">
        <v>0.13805783683001432</v>
      </c>
      <c r="F84">
        <v>1.9449420562295019</v>
      </c>
      <c r="G84">
        <v>0.40230310353065918</v>
      </c>
      <c r="H84">
        <v>2.2750366503956534</v>
      </c>
      <c r="I84">
        <v>1.7436721088943323</v>
      </c>
      <c r="J84">
        <v>2.3182727920681478</v>
      </c>
      <c r="K84">
        <v>2.5867094640919523E-2</v>
      </c>
      <c r="L84">
        <v>1.58135745714999</v>
      </c>
    </row>
    <row r="85" spans="1:12">
      <c r="A85" t="s">
        <v>100</v>
      </c>
      <c r="B85">
        <v>0.90449088299853919</v>
      </c>
      <c r="C85">
        <v>0.15345916178846161</v>
      </c>
      <c r="D85">
        <v>0.78067648478980589</v>
      </c>
      <c r="E85">
        <v>0.1193873183594565</v>
      </c>
      <c r="F85">
        <v>1.7722090468109644</v>
      </c>
      <c r="G85">
        <v>0.35708517636059733</v>
      </c>
      <c r="H85">
        <v>2.6141855502972851</v>
      </c>
      <c r="I85">
        <v>1.5461211717281236</v>
      </c>
      <c r="J85">
        <v>2.1498598708272141</v>
      </c>
      <c r="K85">
        <v>2.776740470961404E-2</v>
      </c>
      <c r="L85">
        <v>1.4107304705498025</v>
      </c>
    </row>
    <row r="86" spans="1:12">
      <c r="A86" t="s">
        <v>101</v>
      </c>
      <c r="B86">
        <v>1.0668153374623057</v>
      </c>
      <c r="C86">
        <v>0.17257890155153199</v>
      </c>
      <c r="D86">
        <v>0.81127068876506103</v>
      </c>
      <c r="E86">
        <v>9.9149062637942209E-2</v>
      </c>
      <c r="F86">
        <v>1.871775086232313</v>
      </c>
      <c r="G86">
        <v>0.33804399580409544</v>
      </c>
      <c r="H86">
        <v>2.2827395997079836</v>
      </c>
      <c r="I86">
        <v>1.7203087292484647</v>
      </c>
      <c r="J86">
        <v>2.348372335207531</v>
      </c>
      <c r="K86">
        <v>2.5499453005520634E-2</v>
      </c>
      <c r="L86">
        <v>1.5698365427443997</v>
      </c>
    </row>
    <row r="87" spans="1:12">
      <c r="A87" t="s">
        <v>102</v>
      </c>
      <c r="B87">
        <v>1.0062347030863723</v>
      </c>
      <c r="C87">
        <v>0.16291637910584852</v>
      </c>
      <c r="D87">
        <v>0.82789092509502915</v>
      </c>
      <c r="E87">
        <v>8.2179839142283898E-2</v>
      </c>
      <c r="F87">
        <v>1.9064698181710458</v>
      </c>
      <c r="G87">
        <v>0.34796478940974562</v>
      </c>
      <c r="H87">
        <v>2.2393982116310234</v>
      </c>
      <c r="I87">
        <v>1.8426664030453053</v>
      </c>
      <c r="J87">
        <v>2.3685709892573263</v>
      </c>
      <c r="K87">
        <v>3.8744042104996788E-2</v>
      </c>
      <c r="L87">
        <v>1.5933171995423272</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87"/>
  <sheetViews>
    <sheetView workbookViewId="0"/>
  </sheetViews>
  <sheetFormatPr defaultRowHeight="15"/>
  <cols>
    <col min="1" max="5" width="16.7109375" customWidth="1"/>
  </cols>
  <sheetData>
    <row r="1" spans="1:5" ht="30" customHeight="1">
      <c r="A1" s="14" t="s">
        <v>0</v>
      </c>
      <c r="B1" s="14" t="s">
        <v>144</v>
      </c>
      <c r="C1" s="14" t="s">
        <v>145</v>
      </c>
      <c r="D1" s="14" t="s">
        <v>146</v>
      </c>
      <c r="E1" s="14" t="s">
        <v>147</v>
      </c>
    </row>
    <row r="2" spans="1:5">
      <c r="A2" t="s">
        <v>17</v>
      </c>
      <c r="B2">
        <v>9.8161833350805363</v>
      </c>
      <c r="C2">
        <v>10.306564941546476</v>
      </c>
      <c r="D2">
        <v>3.3898143778982952</v>
      </c>
      <c r="E2">
        <v>1.4465721198477046</v>
      </c>
    </row>
    <row r="3" spans="1:5">
      <c r="A3" t="s">
        <v>18</v>
      </c>
      <c r="B3">
        <v>9.8472980970801842</v>
      </c>
      <c r="C3">
        <v>9.8801522655743437</v>
      </c>
      <c r="D3">
        <v>3.3914051258793334</v>
      </c>
      <c r="E3">
        <v>1.3414693089512792</v>
      </c>
    </row>
    <row r="4" spans="1:5">
      <c r="A4" t="s">
        <v>19</v>
      </c>
      <c r="B4">
        <v>10.284201846875124</v>
      </c>
      <c r="C4">
        <v>9.5075186306260928</v>
      </c>
      <c r="D4">
        <v>3.5547384374184245</v>
      </c>
      <c r="E4">
        <v>1.4441583757147622</v>
      </c>
    </row>
    <row r="5" spans="1:5">
      <c r="A5" t="s">
        <v>20</v>
      </c>
      <c r="B5">
        <v>15.156498546292365</v>
      </c>
      <c r="C5">
        <v>4.1541966509185801</v>
      </c>
      <c r="D5">
        <v>3.7127933294574951</v>
      </c>
      <c r="E5">
        <v>1.4833665994575918</v>
      </c>
    </row>
    <row r="6" spans="1:5">
      <c r="A6" t="s">
        <v>21</v>
      </c>
      <c r="B6">
        <v>15.041866994939349</v>
      </c>
      <c r="C6">
        <v>4.2151055672898661</v>
      </c>
      <c r="D6">
        <v>3.744160706321749</v>
      </c>
      <c r="E6">
        <v>1.6076875723357944</v>
      </c>
    </row>
    <row r="7" spans="1:5">
      <c r="A7" t="s">
        <v>22</v>
      </c>
      <c r="B7">
        <v>14.720319811261914</v>
      </c>
      <c r="C7">
        <v>4.093770737178116</v>
      </c>
      <c r="D7">
        <v>3.6791333928635988</v>
      </c>
      <c r="E7">
        <v>1.557305508629286</v>
      </c>
    </row>
    <row r="8" spans="1:5">
      <c r="A8" t="s">
        <v>23</v>
      </c>
      <c r="B8">
        <v>14.465924859566426</v>
      </c>
      <c r="C8">
        <v>3.9946644292019862</v>
      </c>
      <c r="D8">
        <v>4.0389433979261877</v>
      </c>
      <c r="E8">
        <v>1.4180402325251382</v>
      </c>
    </row>
    <row r="9" spans="1:5">
      <c r="A9" t="s">
        <v>24</v>
      </c>
      <c r="B9">
        <v>14.248049209628499</v>
      </c>
      <c r="C9">
        <v>3.7683654010250671</v>
      </c>
      <c r="D9">
        <v>3.9490901042222832</v>
      </c>
      <c r="E9">
        <v>1.3535752466323725</v>
      </c>
    </row>
    <row r="10" spans="1:5">
      <c r="A10" t="s">
        <v>25</v>
      </c>
      <c r="B10">
        <v>14.292602156456431</v>
      </c>
      <c r="C10">
        <v>3.7458323487383303</v>
      </c>
      <c r="D10">
        <v>4.1110499748481786</v>
      </c>
      <c r="E10">
        <v>1.5379270757634338</v>
      </c>
    </row>
    <row r="11" spans="1:5">
      <c r="A11" t="s">
        <v>26</v>
      </c>
      <c r="B11">
        <v>14.084128206721545</v>
      </c>
      <c r="C11">
        <v>3.5026169980314679</v>
      </c>
      <c r="D11">
        <v>4.4146826954688034</v>
      </c>
      <c r="E11">
        <v>1.6032017480336096</v>
      </c>
    </row>
    <row r="12" spans="1:5">
      <c r="A12" t="s">
        <v>27</v>
      </c>
      <c r="B12">
        <v>14.122677979885651</v>
      </c>
      <c r="C12">
        <v>3.3545671202652354</v>
      </c>
      <c r="D12">
        <v>4.4932553460728872</v>
      </c>
      <c r="E12">
        <v>1.8275978342292194</v>
      </c>
    </row>
    <row r="13" spans="1:5">
      <c r="A13" t="s">
        <v>28</v>
      </c>
      <c r="B13">
        <v>14.529627569600612</v>
      </c>
      <c r="C13">
        <v>3.242756168992559</v>
      </c>
      <c r="D13">
        <v>4.0598451290332553</v>
      </c>
      <c r="E13">
        <v>1.6005014381638663</v>
      </c>
    </row>
    <row r="14" spans="1:5">
      <c r="A14" t="s">
        <v>29</v>
      </c>
      <c r="B14">
        <v>15.252627097767549</v>
      </c>
      <c r="C14">
        <v>3.0465798003066249</v>
      </c>
      <c r="D14">
        <v>4.4280673491719753</v>
      </c>
      <c r="E14">
        <v>1.7909518280737176</v>
      </c>
    </row>
    <row r="15" spans="1:5">
      <c r="A15" t="s">
        <v>30</v>
      </c>
      <c r="B15">
        <v>14.911177182326274</v>
      </c>
      <c r="C15">
        <v>2.9477784301196288</v>
      </c>
      <c r="D15">
        <v>4.2731802076725405</v>
      </c>
      <c r="E15">
        <v>1.8098080620021166</v>
      </c>
    </row>
    <row r="16" spans="1:5">
      <c r="A16" t="s">
        <v>31</v>
      </c>
      <c r="B16">
        <v>15.186604606408164</v>
      </c>
      <c r="C16">
        <v>2.8421668083589724</v>
      </c>
      <c r="D16">
        <v>3.9322320561296653</v>
      </c>
      <c r="E16">
        <v>1.617019144910766</v>
      </c>
    </row>
    <row r="17" spans="1:5">
      <c r="A17" t="s">
        <v>32</v>
      </c>
      <c r="B17">
        <v>16.480022398734071</v>
      </c>
      <c r="C17">
        <v>2.562780787977057</v>
      </c>
      <c r="D17">
        <v>4.3361689312151874</v>
      </c>
      <c r="E17">
        <v>1.9843910232030586</v>
      </c>
    </row>
    <row r="18" spans="1:5">
      <c r="A18" t="s">
        <v>33</v>
      </c>
      <c r="B18">
        <v>16.712504493230103</v>
      </c>
      <c r="C18">
        <v>2.5095810655894399</v>
      </c>
      <c r="D18">
        <v>4.4411849584243202</v>
      </c>
      <c r="E18">
        <v>2.1960235732343847</v>
      </c>
    </row>
    <row r="19" spans="1:5">
      <c r="A19" t="s">
        <v>34</v>
      </c>
      <c r="B19">
        <v>16.16770550885418</v>
      </c>
      <c r="C19">
        <v>2.4475235180305175</v>
      </c>
      <c r="D19">
        <v>4.3592932934569379</v>
      </c>
      <c r="E19">
        <v>2.3279963909817156</v>
      </c>
    </row>
    <row r="20" spans="1:5">
      <c r="A20" t="s">
        <v>35</v>
      </c>
      <c r="B20">
        <v>16.412508569007848</v>
      </c>
      <c r="C20">
        <v>2.4593001804376562</v>
      </c>
      <c r="D20">
        <v>3.994173157676852</v>
      </c>
      <c r="E20">
        <v>2.1321144170603645</v>
      </c>
    </row>
    <row r="21" spans="1:5">
      <c r="A21" t="s">
        <v>36</v>
      </c>
      <c r="B21">
        <v>15.969983919806573</v>
      </c>
      <c r="C21">
        <v>2.3764645098081467</v>
      </c>
      <c r="D21">
        <v>4.3352784442827454</v>
      </c>
      <c r="E21">
        <v>2.2295744380311873</v>
      </c>
    </row>
    <row r="22" spans="1:5">
      <c r="A22" t="s">
        <v>37</v>
      </c>
      <c r="B22">
        <v>15.524065577907779</v>
      </c>
      <c r="C22">
        <v>2.3087076475897987</v>
      </c>
      <c r="D22">
        <v>4.8732082847499516</v>
      </c>
      <c r="E22">
        <v>2.2782973762309653</v>
      </c>
    </row>
    <row r="23" spans="1:5">
      <c r="A23" t="s">
        <v>38</v>
      </c>
      <c r="B23">
        <v>14.968912486460653</v>
      </c>
      <c r="C23">
        <v>2.2483551945193487</v>
      </c>
      <c r="D23">
        <v>5.1230334509078421</v>
      </c>
      <c r="E23">
        <v>2.1431857050074599</v>
      </c>
    </row>
    <row r="24" spans="1:5">
      <c r="A24" t="s">
        <v>39</v>
      </c>
      <c r="B24">
        <v>14.993524320118354</v>
      </c>
      <c r="C24">
        <v>2.105882296068569</v>
      </c>
      <c r="D24">
        <v>5.3839859772252154</v>
      </c>
      <c r="E24">
        <v>2.2221406993556712</v>
      </c>
    </row>
    <row r="25" spans="1:5">
      <c r="A25" t="s">
        <v>40</v>
      </c>
      <c r="B25">
        <v>14.964941755574495</v>
      </c>
      <c r="C25">
        <v>2.0121477580216736</v>
      </c>
      <c r="D25">
        <v>5.352717564486392</v>
      </c>
      <c r="E25">
        <v>2.0106645441770388</v>
      </c>
    </row>
    <row r="26" spans="1:5">
      <c r="A26" t="s">
        <v>41</v>
      </c>
      <c r="B26">
        <v>15.809479015902639</v>
      </c>
      <c r="C26">
        <v>1.5384674475300615</v>
      </c>
      <c r="D26">
        <v>5.1247442947146347</v>
      </c>
      <c r="E26">
        <v>2.0701893932340703</v>
      </c>
    </row>
    <row r="27" spans="1:5">
      <c r="A27" t="s">
        <v>42</v>
      </c>
      <c r="B27">
        <v>15.688705812572531</v>
      </c>
      <c r="C27">
        <v>1.4350531140152691</v>
      </c>
      <c r="D27">
        <v>5.2207733531084548</v>
      </c>
      <c r="E27">
        <v>2.0138018510234295</v>
      </c>
    </row>
    <row r="28" spans="1:5">
      <c r="A28" t="s">
        <v>43</v>
      </c>
      <c r="B28">
        <v>16.10364046398314</v>
      </c>
      <c r="C28">
        <v>1.3351270533688973</v>
      </c>
      <c r="D28">
        <v>5.4092466530965524</v>
      </c>
      <c r="E28">
        <v>1.983997080229392</v>
      </c>
    </row>
    <row r="29" spans="1:5">
      <c r="A29" t="s">
        <v>44</v>
      </c>
      <c r="B29">
        <v>17.13380088153416</v>
      </c>
      <c r="C29">
        <v>1.3813640062095844</v>
      </c>
      <c r="D29">
        <v>4.7705877724030206</v>
      </c>
      <c r="E29">
        <v>2.0423970243887282</v>
      </c>
    </row>
    <row r="30" spans="1:5">
      <c r="A30" t="s">
        <v>45</v>
      </c>
      <c r="B30">
        <v>17.397644563439975</v>
      </c>
      <c r="C30">
        <v>1.3573959024836408</v>
      </c>
      <c r="D30">
        <v>5.365874614946625</v>
      </c>
      <c r="E30">
        <v>2.4564417444272446</v>
      </c>
    </row>
    <row r="31" spans="1:5">
      <c r="A31" t="s">
        <v>46</v>
      </c>
      <c r="B31">
        <v>17.614262880715554</v>
      </c>
      <c r="C31">
        <v>1.3412613400170095</v>
      </c>
      <c r="D31">
        <v>5.5685864537373817</v>
      </c>
      <c r="E31">
        <v>2.2431150987128721</v>
      </c>
    </row>
    <row r="32" spans="1:5">
      <c r="A32" t="s">
        <v>47</v>
      </c>
      <c r="B32">
        <v>17.751016459812188</v>
      </c>
      <c r="C32">
        <v>1.3357278183565575</v>
      </c>
      <c r="D32">
        <v>5.4291727231381248</v>
      </c>
      <c r="E32">
        <v>2.4431053146003441</v>
      </c>
    </row>
    <row r="33" spans="1:5">
      <c r="A33" t="s">
        <v>48</v>
      </c>
      <c r="B33">
        <v>18.129285949458371</v>
      </c>
      <c r="C33">
        <v>1.3155765743855978</v>
      </c>
      <c r="D33">
        <v>5.1251778979838747</v>
      </c>
      <c r="E33">
        <v>2.1108826655000761</v>
      </c>
    </row>
    <row r="34" spans="1:5">
      <c r="A34" t="s">
        <v>49</v>
      </c>
      <c r="B34">
        <v>18.470656392670843</v>
      </c>
      <c r="C34">
        <v>1.2852777649895681</v>
      </c>
      <c r="D34">
        <v>5.1009517736002525</v>
      </c>
      <c r="E34">
        <v>2.1213598527012847</v>
      </c>
    </row>
    <row r="35" spans="1:5">
      <c r="A35" t="s">
        <v>50</v>
      </c>
      <c r="B35">
        <v>18.472461462517359</v>
      </c>
      <c r="C35">
        <v>1.1888859909845921</v>
      </c>
      <c r="D35">
        <v>5.0648975056884726</v>
      </c>
      <c r="E35">
        <v>2.3751009300886423</v>
      </c>
    </row>
    <row r="36" spans="1:5">
      <c r="A36" t="s">
        <v>51</v>
      </c>
      <c r="B36">
        <v>17.732072629921813</v>
      </c>
      <c r="C36">
        <v>1.2629558856206169</v>
      </c>
      <c r="D36">
        <v>5.1776155335871383</v>
      </c>
      <c r="E36">
        <v>2.5934530601470507</v>
      </c>
    </row>
    <row r="37" spans="1:5">
      <c r="A37" t="s">
        <v>52</v>
      </c>
      <c r="B37">
        <v>18.264886872058582</v>
      </c>
      <c r="C37">
        <v>1.2685559001112374</v>
      </c>
      <c r="D37">
        <v>5.8095569258576791</v>
      </c>
      <c r="E37">
        <v>2.4183546607954387</v>
      </c>
    </row>
    <row r="38" spans="1:5">
      <c r="A38" t="s">
        <v>53</v>
      </c>
      <c r="B38">
        <v>18.690333178299984</v>
      </c>
      <c r="C38">
        <v>1.2322963155258151</v>
      </c>
      <c r="D38">
        <v>5.8582912938256353</v>
      </c>
      <c r="E38">
        <v>2.6093728203359703</v>
      </c>
    </row>
    <row r="39" spans="1:5">
      <c r="A39" t="s">
        <v>54</v>
      </c>
      <c r="B39">
        <v>18.223916457278207</v>
      </c>
      <c r="C39">
        <v>1.2456736706462195</v>
      </c>
      <c r="D39">
        <v>5.8514478021495275</v>
      </c>
      <c r="E39">
        <v>2.6707748710095682</v>
      </c>
    </row>
    <row r="40" spans="1:5">
      <c r="A40" t="s">
        <v>55</v>
      </c>
      <c r="B40">
        <v>17.205697383380741</v>
      </c>
      <c r="C40">
        <v>1.2371880505438992</v>
      </c>
      <c r="D40">
        <v>6.2493279138007836</v>
      </c>
      <c r="E40">
        <v>2.7140168348561042</v>
      </c>
    </row>
    <row r="41" spans="1:5">
      <c r="A41" t="s">
        <v>56</v>
      </c>
      <c r="B41">
        <v>16.982777997998209</v>
      </c>
      <c r="C41">
        <v>1.2628266164553443</v>
      </c>
      <c r="D41">
        <v>6.4251888006266888</v>
      </c>
      <c r="E41">
        <v>2.8160175745087961</v>
      </c>
    </row>
    <row r="42" spans="1:5">
      <c r="A42" t="s">
        <v>57</v>
      </c>
      <c r="B42">
        <v>16.65392242114898</v>
      </c>
      <c r="C42">
        <v>1.1961632338878558</v>
      </c>
      <c r="D42">
        <v>6.6877902404857288</v>
      </c>
      <c r="E42">
        <v>2.8469315958528174</v>
      </c>
    </row>
    <row r="43" spans="1:5">
      <c r="A43" t="s">
        <v>58</v>
      </c>
      <c r="B43">
        <v>16.354219123568196</v>
      </c>
      <c r="C43">
        <v>1.1824735524507224</v>
      </c>
      <c r="D43">
        <v>6.8157067076559343</v>
      </c>
      <c r="E43">
        <v>2.7127758493589469</v>
      </c>
    </row>
    <row r="44" spans="1:5">
      <c r="A44" t="s">
        <v>59</v>
      </c>
      <c r="B44">
        <v>15.87186991997619</v>
      </c>
      <c r="C44">
        <v>1.160419645121761</v>
      </c>
      <c r="D44">
        <v>6.7143686882673705</v>
      </c>
      <c r="E44">
        <v>2.6689964531305899</v>
      </c>
    </row>
    <row r="45" spans="1:5">
      <c r="A45" t="s">
        <v>60</v>
      </c>
      <c r="B45">
        <v>15.629627572876</v>
      </c>
      <c r="C45">
        <v>1.1467978021301684</v>
      </c>
      <c r="D45">
        <v>6.8517397630889363</v>
      </c>
      <c r="E45">
        <v>2.4041509422111793</v>
      </c>
    </row>
    <row r="46" spans="1:5">
      <c r="A46" t="s">
        <v>61</v>
      </c>
      <c r="B46">
        <v>15.402185474902657</v>
      </c>
      <c r="C46">
        <v>1.1010462129805889</v>
      </c>
      <c r="D46">
        <v>7.0082419764691455</v>
      </c>
      <c r="E46">
        <v>2.5846791018883053</v>
      </c>
    </row>
    <row r="47" spans="1:5">
      <c r="A47" t="s">
        <v>62</v>
      </c>
      <c r="B47">
        <v>15.119679620106833</v>
      </c>
      <c r="C47">
        <v>1.0523631942425991</v>
      </c>
      <c r="D47">
        <v>7.4419825517203506</v>
      </c>
      <c r="E47">
        <v>2.727115726980982</v>
      </c>
    </row>
    <row r="48" spans="1:5">
      <c r="A48" t="s">
        <v>63</v>
      </c>
      <c r="B48">
        <v>14.950184984917708</v>
      </c>
      <c r="C48">
        <v>1.0023918201570985</v>
      </c>
      <c r="D48">
        <v>7.6130591147979416</v>
      </c>
      <c r="E48">
        <v>2.7742466047540013</v>
      </c>
    </row>
    <row r="49" spans="1:5">
      <c r="A49" t="s">
        <v>64</v>
      </c>
      <c r="B49">
        <v>14.655975110792824</v>
      </c>
      <c r="C49">
        <v>0.90925827183354746</v>
      </c>
      <c r="D49">
        <v>7.9475297162647989</v>
      </c>
      <c r="E49">
        <v>2.4555501573970089</v>
      </c>
    </row>
    <row r="50" spans="1:5">
      <c r="A50" t="s">
        <v>65</v>
      </c>
      <c r="B50">
        <v>14.120765092087362</v>
      </c>
      <c r="C50">
        <v>0.90486391393596932</v>
      </c>
      <c r="D50">
        <v>8.8012440153702478</v>
      </c>
      <c r="E50">
        <v>2.6812043389830862</v>
      </c>
    </row>
    <row r="51" spans="1:5">
      <c r="A51" t="s">
        <v>66</v>
      </c>
      <c r="B51">
        <v>13.674992904704872</v>
      </c>
      <c r="C51">
        <v>0.86254626780070542</v>
      </c>
      <c r="D51">
        <v>9.1446467426117941</v>
      </c>
      <c r="E51">
        <v>2.826208435361147</v>
      </c>
    </row>
    <row r="52" spans="1:5">
      <c r="A52" t="s">
        <v>67</v>
      </c>
      <c r="B52">
        <v>13.292831773543726</v>
      </c>
      <c r="C52">
        <v>0.81026089214255159</v>
      </c>
      <c r="D52">
        <v>9.0625959405217955</v>
      </c>
      <c r="E52">
        <v>2.4568440012002704</v>
      </c>
    </row>
    <row r="53" spans="1:5">
      <c r="A53" t="s">
        <v>68</v>
      </c>
      <c r="B53">
        <v>13.203869686168884</v>
      </c>
      <c r="C53">
        <v>0.76289517526925854</v>
      </c>
      <c r="D53">
        <v>8.826378578287116</v>
      </c>
      <c r="E53">
        <v>2.242128436543799</v>
      </c>
    </row>
    <row r="54" spans="1:5">
      <c r="A54" t="s">
        <v>69</v>
      </c>
      <c r="B54">
        <v>12.985561130972501</v>
      </c>
      <c r="C54">
        <v>0.5898468356670602</v>
      </c>
      <c r="D54">
        <v>8.1975486168785654</v>
      </c>
      <c r="E54">
        <v>2.2609985856934673</v>
      </c>
    </row>
    <row r="55" spans="1:5">
      <c r="A55" t="s">
        <v>70</v>
      </c>
      <c r="B55">
        <v>13.759062506305291</v>
      </c>
      <c r="C55">
        <v>0.60723797666175539</v>
      </c>
      <c r="D55">
        <v>7.7278610929044254</v>
      </c>
      <c r="E55">
        <v>2.1122923073073596</v>
      </c>
    </row>
    <row r="56" spans="1:5">
      <c r="A56" t="s">
        <v>71</v>
      </c>
      <c r="B56">
        <v>12.962130166118191</v>
      </c>
      <c r="C56">
        <v>1.0874257235359575</v>
      </c>
      <c r="D56">
        <v>7.4029708708564801</v>
      </c>
      <c r="E56">
        <v>2.0319874381447947</v>
      </c>
    </row>
    <row r="57" spans="1:5">
      <c r="A57" t="s">
        <v>72</v>
      </c>
      <c r="B57">
        <v>13.389997648828517</v>
      </c>
      <c r="C57">
        <v>1.1921891263917346</v>
      </c>
      <c r="D57">
        <v>5.7752508841002834</v>
      </c>
      <c r="E57">
        <v>1.3496731193650724</v>
      </c>
    </row>
    <row r="58" spans="1:5">
      <c r="A58" t="s">
        <v>73</v>
      </c>
      <c r="B58">
        <v>13.170292091398061</v>
      </c>
      <c r="C58">
        <v>1.0711393242572438</v>
      </c>
      <c r="D58">
        <v>7.2296991777242816</v>
      </c>
      <c r="E58">
        <v>1.8869321249041231</v>
      </c>
    </row>
    <row r="59" spans="1:5">
      <c r="A59" t="s">
        <v>74</v>
      </c>
      <c r="B59">
        <v>13.979113113960629</v>
      </c>
      <c r="C59">
        <v>1.106521898214023</v>
      </c>
      <c r="D59">
        <v>7.4928651755261493</v>
      </c>
      <c r="E59">
        <v>2.1334352089535469</v>
      </c>
    </row>
    <row r="60" spans="1:5">
      <c r="A60" t="s">
        <v>75</v>
      </c>
      <c r="B60">
        <v>14.140648686069465</v>
      </c>
      <c r="C60">
        <v>1.0788445500162553</v>
      </c>
      <c r="D60">
        <v>8.3094711537521917</v>
      </c>
      <c r="E60">
        <v>2.5841223662432764</v>
      </c>
    </row>
    <row r="61" spans="1:5">
      <c r="A61" t="s">
        <v>76</v>
      </c>
      <c r="B61">
        <v>14.862774270937573</v>
      </c>
      <c r="C61">
        <v>1.0168991706027484</v>
      </c>
      <c r="D61">
        <v>8.2523497886403163</v>
      </c>
      <c r="E61">
        <v>2.4636817253243759</v>
      </c>
    </row>
    <row r="62" spans="1:5">
      <c r="A62" t="s">
        <v>77</v>
      </c>
      <c r="B62">
        <v>14.496048800650113</v>
      </c>
      <c r="C62">
        <v>0.9438971714074238</v>
      </c>
      <c r="D62">
        <v>8.4918222763035658</v>
      </c>
      <c r="E62">
        <v>2.9219242559751906</v>
      </c>
    </row>
    <row r="63" spans="1:5">
      <c r="A63" t="s">
        <v>78</v>
      </c>
      <c r="B63">
        <v>14.68390118646874</v>
      </c>
      <c r="C63">
        <v>0.85963504593095197</v>
      </c>
      <c r="D63">
        <v>7.9042220726712102</v>
      </c>
      <c r="E63">
        <v>2.8905477049507349</v>
      </c>
    </row>
    <row r="64" spans="1:5">
      <c r="A64" t="s">
        <v>79</v>
      </c>
      <c r="B64">
        <v>15.326458123883272</v>
      </c>
      <c r="C64">
        <v>0.8172603258187906</v>
      </c>
      <c r="D64">
        <v>8.7173856305843991</v>
      </c>
      <c r="E64">
        <v>3.0450028718421742</v>
      </c>
    </row>
    <row r="65" spans="1:5">
      <c r="A65" t="s">
        <v>80</v>
      </c>
      <c r="B65">
        <v>16.209556272486211</v>
      </c>
      <c r="C65">
        <v>0.82659321674619612</v>
      </c>
      <c r="D65">
        <v>8.5749422805241302</v>
      </c>
      <c r="E65">
        <v>2.6410815648990162</v>
      </c>
    </row>
    <row r="66" spans="1:5">
      <c r="A66" t="s">
        <v>81</v>
      </c>
      <c r="B66">
        <v>16.231058129840964</v>
      </c>
      <c r="C66">
        <v>0.83736575109221034</v>
      </c>
      <c r="D66">
        <v>8.9566732276099348</v>
      </c>
      <c r="E66">
        <v>3.0350713009143351</v>
      </c>
    </row>
    <row r="67" spans="1:5">
      <c r="A67" t="s">
        <v>82</v>
      </c>
      <c r="B67">
        <v>16.062825767725524</v>
      </c>
      <c r="C67">
        <v>0.87540281844854795</v>
      </c>
      <c r="D67">
        <v>8.4587203747408939</v>
      </c>
      <c r="E67">
        <v>2.9610084176994822</v>
      </c>
    </row>
    <row r="68" spans="1:5">
      <c r="A68" t="s">
        <v>83</v>
      </c>
      <c r="B68">
        <v>16.26557679517547</v>
      </c>
      <c r="C68">
        <v>1.0317063518211937</v>
      </c>
      <c r="D68">
        <v>7.7908536596215754</v>
      </c>
      <c r="E68">
        <v>2.6784458806755684</v>
      </c>
    </row>
    <row r="69" spans="1:5">
      <c r="A69" t="s">
        <v>84</v>
      </c>
      <c r="B69">
        <v>16.642178559291633</v>
      </c>
      <c r="C69">
        <v>1.1408208380060358</v>
      </c>
      <c r="D69">
        <v>7.7536387603608397</v>
      </c>
      <c r="E69">
        <v>2.3140870997807852</v>
      </c>
    </row>
    <row r="70" spans="1:5">
      <c r="A70" t="s">
        <v>85</v>
      </c>
      <c r="B70">
        <v>17.207256885661813</v>
      </c>
      <c r="C70">
        <v>1.1788284696396982</v>
      </c>
      <c r="D70">
        <v>7.9784153103292894</v>
      </c>
      <c r="E70">
        <v>2.5062773027737317</v>
      </c>
    </row>
    <row r="71" spans="1:5">
      <c r="A71" t="s">
        <v>86</v>
      </c>
      <c r="B71">
        <v>17.109783813138062</v>
      </c>
      <c r="C71">
        <v>1.2841092009347275</v>
      </c>
      <c r="D71">
        <v>7.3888726964054783</v>
      </c>
      <c r="E71">
        <v>2.4553754122654108</v>
      </c>
    </row>
    <row r="72" spans="1:5">
      <c r="A72" t="s">
        <v>87</v>
      </c>
      <c r="B72">
        <v>17.196581522914069</v>
      </c>
      <c r="C72">
        <v>1.3070610945381556</v>
      </c>
      <c r="D72">
        <v>7.8496397662001307</v>
      </c>
      <c r="E72">
        <v>2.3943429705718251</v>
      </c>
    </row>
    <row r="73" spans="1:5">
      <c r="A73" t="s">
        <v>88</v>
      </c>
      <c r="B73">
        <v>15.573549713453364</v>
      </c>
      <c r="C73">
        <v>1.4360854479104908</v>
      </c>
      <c r="D73">
        <v>8.3439423814491249</v>
      </c>
      <c r="E73">
        <v>2.2518138893920074</v>
      </c>
    </row>
    <row r="74" spans="1:5">
      <c r="A74" t="s">
        <v>89</v>
      </c>
      <c r="B74">
        <v>15.384062821848513</v>
      </c>
      <c r="C74">
        <v>1.4934248049846821</v>
      </c>
      <c r="D74">
        <v>8.3069767918297561</v>
      </c>
      <c r="E74">
        <v>2.625108888247051</v>
      </c>
    </row>
    <row r="75" spans="1:5">
      <c r="A75" t="s">
        <v>90</v>
      </c>
      <c r="B75">
        <v>14.920628993670862</v>
      </c>
      <c r="C75">
        <v>1.6342801814882304</v>
      </c>
      <c r="D75">
        <v>7.7464929858688549</v>
      </c>
      <c r="E75">
        <v>2.6275685158920177</v>
      </c>
    </row>
    <row r="76" spans="1:5">
      <c r="A76" t="s">
        <v>91</v>
      </c>
      <c r="B76">
        <v>14.485390878765322</v>
      </c>
      <c r="C76">
        <v>1.9974773553518468</v>
      </c>
      <c r="D76">
        <v>7.5545424792762192</v>
      </c>
      <c r="E76">
        <v>2.6017473360189851</v>
      </c>
    </row>
    <row r="77" spans="1:5">
      <c r="A77" t="s">
        <v>92</v>
      </c>
      <c r="B77">
        <v>14.259621234753315</v>
      </c>
      <c r="C77">
        <v>2.43216236676402</v>
      </c>
      <c r="D77">
        <v>7.6136488057517191</v>
      </c>
      <c r="E77">
        <v>2.3378517087481083</v>
      </c>
    </row>
    <row r="78" spans="1:5">
      <c r="A78" t="s">
        <v>93</v>
      </c>
      <c r="B78">
        <v>14.053332332866098</v>
      </c>
      <c r="C78">
        <v>2.6309836847409565</v>
      </c>
      <c r="D78">
        <v>7.4169705402504196</v>
      </c>
      <c r="E78">
        <v>2.5826612805531615</v>
      </c>
    </row>
    <row r="79" spans="1:5">
      <c r="A79" t="s">
        <v>94</v>
      </c>
      <c r="B79">
        <v>13.977360036065761</v>
      </c>
      <c r="C79">
        <v>2.8425138684629596</v>
      </c>
      <c r="D79">
        <v>7.5346010041357161</v>
      </c>
      <c r="E79">
        <v>2.4637234791851741</v>
      </c>
    </row>
    <row r="80" spans="1:5">
      <c r="A80" t="s">
        <v>95</v>
      </c>
      <c r="B80">
        <v>14.037356357346164</v>
      </c>
      <c r="C80">
        <v>3.0084501449491747</v>
      </c>
      <c r="D80">
        <v>7.220464747292926</v>
      </c>
      <c r="E80">
        <v>2.409482192557018</v>
      </c>
    </row>
    <row r="81" spans="1:5">
      <c r="A81" t="s">
        <v>96</v>
      </c>
      <c r="B81">
        <v>14.014929029884717</v>
      </c>
      <c r="C81">
        <v>3.0944088897320676</v>
      </c>
      <c r="D81">
        <v>6.9996292513230225</v>
      </c>
      <c r="E81">
        <v>2.2281647220998608</v>
      </c>
    </row>
    <row r="82" spans="1:5">
      <c r="A82" t="s">
        <v>97</v>
      </c>
      <c r="B82">
        <v>13.821141126979327</v>
      </c>
      <c r="C82">
        <v>3.2836282863476023</v>
      </c>
      <c r="D82">
        <v>6.9180385361072485</v>
      </c>
      <c r="E82">
        <v>2.2582126457691847</v>
      </c>
    </row>
    <row r="83" spans="1:5">
      <c r="A83" t="s">
        <v>98</v>
      </c>
      <c r="B83">
        <v>13.752947305648652</v>
      </c>
      <c r="C83">
        <v>3.460529947879158</v>
      </c>
      <c r="D83">
        <v>6.7932984925165663</v>
      </c>
      <c r="E83">
        <v>2.2883607660313823</v>
      </c>
    </row>
    <row r="84" spans="1:5">
      <c r="A84" t="s">
        <v>99</v>
      </c>
      <c r="B84">
        <v>13.781778227270733</v>
      </c>
      <c r="C84">
        <v>3.5102850307600924</v>
      </c>
      <c r="D84">
        <v>6.2824573344649064</v>
      </c>
      <c r="E84">
        <v>2.2891808752281544</v>
      </c>
    </row>
    <row r="85" spans="1:5">
      <c r="A85" t="s">
        <v>100</v>
      </c>
      <c r="B85">
        <v>13.693183181790246</v>
      </c>
      <c r="C85">
        <v>3.7349217018395269</v>
      </c>
      <c r="D85">
        <v>6.3444084450445128</v>
      </c>
      <c r="E85">
        <v>2.1318818217791025</v>
      </c>
    </row>
    <row r="86" spans="1:5">
      <c r="A86" t="s">
        <v>101</v>
      </c>
      <c r="B86">
        <v>13.424022299499521</v>
      </c>
      <c r="C86">
        <v>3.7482512214189563</v>
      </c>
      <c r="D86">
        <v>6.3043286763571373</v>
      </c>
      <c r="E86">
        <v>2.3400554738825581</v>
      </c>
    </row>
    <row r="87" spans="1:5">
      <c r="A87" t="s">
        <v>102</v>
      </c>
      <c r="B87">
        <v>13.250674192945395</v>
      </c>
      <c r="C87">
        <v>3.8428592383124189</v>
      </c>
      <c r="D87">
        <v>6.2250898762316034</v>
      </c>
      <c r="E87">
        <v>2.3507977155499926</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Unknown Document Type" ma:contentTypeID="0x010104" ma:contentTypeVersion="0" ma:contentTypeDescription="" ma:contentTypeScope="" ma:versionID="05d83ceaa0bbd2e3bc716e6e66bd857a">
  <xsd:schema xmlns:xsd="http://www.w3.org/2001/XMLSchema" xmlns:xs="http://www.w3.org/2001/XMLSchema" xmlns:p="http://schemas.microsoft.com/office/2006/metadata/properties" targetNamespace="http://schemas.microsoft.com/office/2006/metadata/properties" ma:root="true" ma:fieldsID="b3d69fe45253d5ff147bb69036b756a7">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ma:readOnly="tru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E57DE93-277B-414B-B3CA-05BE6F46B6E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2.xml><?xml version="1.0" encoding="utf-8"?>
<ds:datastoreItem xmlns:ds="http://schemas.openxmlformats.org/officeDocument/2006/customXml" ds:itemID="{D4FF5A9B-1C80-4EC4-A1DF-DFE4919651F2}">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EDA6C79F-643F-4BB6-9648-4367C6C9F068}">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3</vt:i4>
      </vt:variant>
    </vt:vector>
  </HeadingPairs>
  <TitlesOfParts>
    <vt:vector size="43" baseType="lpstr">
      <vt:lpstr>Overview</vt:lpstr>
      <vt:lpstr>1. Balance Sheet Composition</vt:lpstr>
      <vt:lpstr>1. Balance Sheet Percentages</vt:lpstr>
      <vt:lpstr>1. BS Share Composition %</vt:lpstr>
      <vt:lpstr>1. Loan Share Composition</vt:lpstr>
      <vt:lpstr>1. Federal Funds</vt:lpstr>
      <vt:lpstr>1. Repos</vt:lpstr>
      <vt:lpstr>1. Trad. Ass. %</vt:lpstr>
      <vt:lpstr>1. Sec. Portfolios</vt:lpstr>
      <vt:lpstr>1. AFS Sec.</vt:lpstr>
      <vt:lpstr>1. HTM Sec.</vt:lpstr>
      <vt:lpstr>2. ROA</vt:lpstr>
      <vt:lpstr>2. ROE</vt:lpstr>
      <vt:lpstr>2. NIM</vt:lpstr>
      <vt:lpstr>2. NII Share</vt:lpstr>
      <vt:lpstr>2. ROTA</vt:lpstr>
      <vt:lpstr>2. NTNI Rat</vt:lpstr>
      <vt:lpstr>2. Eff Rat</vt:lpstr>
      <vt:lpstr>3. NPL</vt:lpstr>
      <vt:lpstr>3. NPL Res RE</vt:lpstr>
      <vt:lpstr>3. NPL Comm RE</vt:lpstr>
      <vt:lpstr>3. NPL CI</vt:lpstr>
      <vt:lpstr>3. NPL Cons</vt:lpstr>
      <vt:lpstr>3. NPL Other</vt:lpstr>
      <vt:lpstr>3. NCO</vt:lpstr>
      <vt:lpstr>3. NCO Res RE</vt:lpstr>
      <vt:lpstr>3. NCO Comm RE</vt:lpstr>
      <vt:lpstr>3. NCO CI</vt:lpstr>
      <vt:lpstr>3. NCO Cons</vt:lpstr>
      <vt:lpstr>3. NCO Other</vt:lpstr>
      <vt:lpstr>3. LLP</vt:lpstr>
      <vt:lpstr>3. LLR_NPL</vt:lpstr>
      <vt:lpstr>3. LLR_LN</vt:lpstr>
      <vt:lpstr>4. CET 1 &amp; T1C Rat</vt:lpstr>
      <vt:lpstr>4. T1 Cap</vt:lpstr>
      <vt:lpstr>4. Tot Cap</vt:lpstr>
      <vt:lpstr>4. Leverage</vt:lpstr>
      <vt:lpstr>4. Ass GR</vt:lpstr>
      <vt:lpstr>4. Loan GR</vt:lpstr>
      <vt:lpstr>4. Dom Dept GR</vt:lpstr>
      <vt:lpstr>4. RWA Rat</vt:lpstr>
      <vt:lpstr>4. Ind. Concentration</vt:lpstr>
      <vt:lpstr>Balanc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eehl, April</dc:creator>
  <cp:lastModifiedBy>Chin, Doris</cp:lastModifiedBy>
  <dcterms:created xsi:type="dcterms:W3CDTF">2016-09-21T19:22:53Z</dcterms:created>
  <dcterms:modified xsi:type="dcterms:W3CDTF">2016-09-30T17:38:32Z</dcterms:modified>
</cp:coreProperties>
</file>